si="1"/>
        <v>849101</v>
      </c>
    </row>
    <row r="40" spans="1:12" x14ac:dyDescent="0.25">
      <c r="A40" s="2">
        <v>44096</v>
      </c>
      <c r="B40">
        <v>74</v>
      </c>
      <c r="C40">
        <f t="shared" si="0"/>
        <v>711</v>
      </c>
      <c r="D40">
        <v>505</v>
      </c>
      <c r="E40">
        <v>78</v>
      </c>
      <c r="F40">
        <v>39688</v>
      </c>
      <c r="G40">
        <f t="shared" si="1"/>
        <v>888789</v>
      </c>
    </row>
    <row r="41" spans="1:12" x14ac:dyDescent="0.25">
      <c r="A41" s="2">
        <v>44097</v>
      </c>
      <c r="B41">
        <v>41</v>
      </c>
      <c r="C41">
        <f t="shared" si="0"/>
        <v>752</v>
      </c>
      <c r="D41">
        <v>558</v>
      </c>
      <c r="E41">
        <v>43</v>
      </c>
      <c r="F41">
        <v>34050</v>
      </c>
      <c r="G41">
        <f t="shared" si="1"/>
        <v>922839</v>
      </c>
      <c r="H41">
        <v>761891</v>
      </c>
      <c r="I41">
        <v>685</v>
      </c>
      <c r="J41">
        <v>629</v>
      </c>
      <c r="K41">
        <v>130</v>
      </c>
      <c r="L41">
        <v>242987</v>
      </c>
    </row>
    <row r="42" spans="1:12" x14ac:dyDescent="0.25">
      <c r="A42" s="2">
        <v>44098</v>
      </c>
      <c r="B42">
        <v>31</v>
      </c>
      <c r="C42">
        <f t="shared" si="0"/>
        <v>783</v>
      </c>
      <c r="D42">
        <v>594</v>
      </c>
      <c r="E42">
        <v>32</v>
      </c>
      <c r="F42">
        <v>42315</v>
      </c>
      <c r="G42">
        <f t="shared" si="1"/>
        <v>965154</v>
      </c>
    </row>
    <row r="43" spans="1:12" x14ac:dyDescent="0.25">
      <c r="A43" s="2">
        <v>44099</v>
      </c>
      <c r="B43">
        <v>31</v>
      </c>
      <c r="C43">
        <f t="shared" si="0"/>
        <v>814</v>
      </c>
      <c r="D43">
        <v>549</v>
      </c>
      <c r="E43">
        <v>34</v>
      </c>
      <c r="F43">
        <v>31473</v>
      </c>
      <c r="G43">
        <f t="shared" si="1"/>
        <v>996627</v>
      </c>
    </row>
    <row r="44" spans="1:12" x14ac:dyDescent="0.25">
      <c r="A44" s="2">
        <v>44100</v>
      </c>
      <c r="B44">
        <v>8</v>
      </c>
      <c r="C44">
        <f t="shared" si="0"/>
        <v>822</v>
      </c>
      <c r="D44">
        <v>364</v>
      </c>
      <c r="E44">
        <v>8</v>
      </c>
      <c r="F44">
        <v>8441</v>
      </c>
      <c r="G44">
        <f t="shared" si="1"/>
        <v>1005068</v>
      </c>
    </row>
    <row r="45" spans="1:12" x14ac:dyDescent="0.25">
      <c r="A45" s="2">
        <v>44101</v>
      </c>
      <c r="B45">
        <v>13</v>
      </c>
      <c r="C45">
        <f t="shared" si="0"/>
        <v>835</v>
      </c>
      <c r="D45">
        <v>225</v>
      </c>
      <c r="E45">
        <v>13</v>
      </c>
      <c r="F45">
        <v>9885</v>
      </c>
      <c r="G45">
        <f t="shared" si="1"/>
        <v>1014953</v>
      </c>
    </row>
    <row r="46" spans="1:12" x14ac:dyDescent="0.25">
      <c r="A46" s="2">
        <v>44102</v>
      </c>
      <c r="B46">
        <v>58</v>
      </c>
      <c r="C46">
        <f t="shared" si="0"/>
        <v>893</v>
      </c>
      <c r="D46">
        <v>863</v>
      </c>
      <c r="E46">
        <v>60</v>
      </c>
      <c r="F46">
        <v>41637</v>
      </c>
      <c r="G46">
        <f t="shared" si="1"/>
        <v>1056590</v>
      </c>
    </row>
    <row r="47" spans="1:12" x14ac:dyDescent="0.25">
      <c r="A47" s="2">
        <v>44103</v>
      </c>
      <c r="B47">
        <v>30</v>
      </c>
      <c r="C47">
        <f t="shared" si="0"/>
        <v>923</v>
      </c>
      <c r="D47">
        <v>713</v>
      </c>
      <c r="E47">
        <v>31</v>
      </c>
      <c r="F47">
        <v>39302</v>
      </c>
      <c r="G47">
        <f t="shared" si="1"/>
        <v>1095892</v>
      </c>
    </row>
    <row r="48" spans="1:12" x14ac:dyDescent="0.25">
      <c r="A48" s="2">
        <v>44104</v>
      </c>
      <c r="B48">
        <v>35</v>
      </c>
      <c r="C48">
        <f t="shared" si="0"/>
        <v>958</v>
      </c>
      <c r="D48">
        <v>612</v>
      </c>
      <c r="E48">
        <v>39</v>
      </c>
      <c r="F48">
        <v>30272</v>
      </c>
      <c r="G48">
        <f t="shared" si="1"/>
        <v>1126164</v>
      </c>
      <c r="H48">
        <v>1050850</v>
      </c>
      <c r="I48">
        <v>918</v>
      </c>
      <c r="J48">
        <v>847</v>
      </c>
      <c r="K48">
        <v>218</v>
      </c>
      <c r="L48">
        <v>288959</v>
      </c>
    </row>
    <row r="49" spans="1:12" x14ac:dyDescent="0.25">
      <c r="A49" s="2">
        <v>44105</v>
      </c>
      <c r="B49">
        <v>43</v>
      </c>
      <c r="C49">
        <f t="shared" si="0"/>
        <v>1001</v>
      </c>
      <c r="D49">
        <v>681</v>
      </c>
      <c r="E49">
        <v>45</v>
      </c>
      <c r="F49">
        <v>42025</v>
      </c>
      <c r="G49">
        <f t="shared" si="1"/>
        <v>1168189</v>
      </c>
    </row>
    <row r="50" spans="1:12" x14ac:dyDescent="0.25">
      <c r="A50" s="2">
        <v>44106</v>
      </c>
      <c r="B50">
        <v>33</v>
      </c>
      <c r="C50">
        <f t="shared" si="0"/>
        <v>1034</v>
      </c>
      <c r="D50">
        <v>561</v>
      </c>
      <c r="E50">
        <v>34</v>
      </c>
      <c r="F50">
        <v>31602</v>
      </c>
      <c r="G50">
        <f t="shared" si="1"/>
        <v>1199791</v>
      </c>
    </row>
    <row r="51" spans="1:12" x14ac:dyDescent="0.25">
      <c r="A51" s="2">
        <v>44107</v>
      </c>
      <c r="B51">
        <v>6</v>
      </c>
      <c r="C51">
        <f t="shared" si="0"/>
        <v>1040</v>
      </c>
      <c r="D51">
        <v>405</v>
      </c>
      <c r="E51">
        <v>6</v>
      </c>
      <c r="F51">
        <v>9145</v>
      </c>
      <c r="G51">
        <f t="shared" si="1"/>
        <v>1208936</v>
      </c>
    </row>
    <row r="52" spans="1:12" x14ac:dyDescent="0.25">
      <c r="A52" s="2">
        <v>44108</v>
      </c>
      <c r="B52">
        <v>6</v>
      </c>
      <c r="C52">
        <f t="shared" si="0"/>
        <v>1046</v>
      </c>
      <c r="D52">
        <v>288</v>
      </c>
      <c r="E52">
        <v>6</v>
      </c>
      <c r="F52">
        <v>12614</v>
      </c>
      <c r="G52">
        <f t="shared" si="1"/>
        <v>1221550</v>
      </c>
    </row>
    <row r="53" spans="1:12" x14ac:dyDescent="0.25">
      <c r="A53" s="2">
        <v>44109</v>
      </c>
      <c r="B53">
        <v>41</v>
      </c>
      <c r="C53">
        <f t="shared" si="0"/>
        <v>1087</v>
      </c>
      <c r="D53">
        <v>747</v>
      </c>
      <c r="E53">
        <v>42</v>
      </c>
      <c r="F53">
        <v>45802</v>
      </c>
      <c r="G53">
        <f t="shared" si="1"/>
        <v>1267352</v>
      </c>
    </row>
    <row r="54" spans="1:12" x14ac:dyDescent="0.25">
      <c r="A54" s="2">
        <v>44110</v>
      </c>
      <c r="B54">
        <v>21</v>
      </c>
      <c r="C54">
        <f t="shared" si="0"/>
        <v>1108</v>
      </c>
      <c r="D54">
        <v>734</v>
      </c>
      <c r="E54">
        <v>22</v>
      </c>
      <c r="F54">
        <v>41702</v>
      </c>
      <c r="G54">
        <f t="shared" si="1"/>
        <v>1309054</v>
      </c>
    </row>
    <row r="55" spans="1:12" x14ac:dyDescent="0.25">
      <c r="A55" s="2">
        <v>44111</v>
      </c>
      <c r="B55">
        <v>15</v>
      </c>
      <c r="C55">
        <f t="shared" si="0"/>
        <v>1123</v>
      </c>
      <c r="D55">
        <v>717</v>
      </c>
      <c r="E55">
        <v>18</v>
      </c>
      <c r="F55">
        <v>33831</v>
      </c>
      <c r="G55">
        <f t="shared" si="1"/>
        <v>1342885</v>
      </c>
      <c r="H55">
        <v>1256242</v>
      </c>
      <c r="I55">
        <v>1141</v>
      </c>
      <c r="J55">
        <v>1058</v>
      </c>
      <c r="K55">
        <v>211</v>
      </c>
      <c r="L55">
        <v>205392</v>
      </c>
    </row>
    <row r="56" spans="1:12" x14ac:dyDescent="0.25">
      <c r="A56" s="2">
        <v>44112</v>
      </c>
      <c r="B56">
        <v>25</v>
      </c>
      <c r="C56">
        <f t="shared" si="0"/>
        <v>1148</v>
      </c>
      <c r="D56">
        <v>830</v>
      </c>
      <c r="E56">
        <v>26</v>
      </c>
      <c r="F56">
        <v>43640</v>
      </c>
      <c r="G56">
        <f t="shared" si="1"/>
        <v>1386525</v>
      </c>
    </row>
    <row r="57" spans="1:12" x14ac:dyDescent="0.25">
      <c r="A57" s="2">
        <v>44113</v>
      </c>
      <c r="B57">
        <v>16</v>
      </c>
      <c r="C57">
        <f t="shared" si="0"/>
        <v>1164</v>
      </c>
      <c r="D57">
        <v>684</v>
      </c>
      <c r="E57">
        <v>16</v>
      </c>
      <c r="F57">
        <v>24759</v>
      </c>
      <c r="G57">
        <f t="shared" si="1"/>
        <v>1411284</v>
      </c>
    </row>
    <row r="58" spans="1:12" x14ac:dyDescent="0.25">
      <c r="A58" s="2">
        <v>44114</v>
      </c>
      <c r="B58">
        <v>5</v>
      </c>
      <c r="C58">
        <f t="shared" si="0"/>
        <v>1169</v>
      </c>
      <c r="D58">
        <v>409</v>
      </c>
      <c r="E58">
        <v>5</v>
      </c>
      <c r="F58">
        <v>3599</v>
      </c>
      <c r="G58">
        <f t="shared" si="1"/>
        <v>1414883</v>
      </c>
    </row>
    <row r="59" spans="1:12" x14ac:dyDescent="0.25">
      <c r="A59" s="2">
        <v>44115</v>
      </c>
      <c r="B59">
        <v>1</v>
      </c>
      <c r="C59">
        <f t="shared" si="0"/>
        <v>1170</v>
      </c>
      <c r="D59">
        <v>263</v>
      </c>
      <c r="E59">
        <v>1</v>
      </c>
      <c r="F59">
        <v>9651</v>
      </c>
      <c r="G59">
        <f t="shared" si="1"/>
        <v>1424534</v>
      </c>
    </row>
    <row r="60" spans="1:12" x14ac:dyDescent="0.25">
      <c r="A60" s="2">
        <v>44116</v>
      </c>
      <c r="B60">
        <v>18</v>
      </c>
      <c r="C60">
        <f t="shared" si="0"/>
        <v>1188</v>
      </c>
      <c r="D60">
        <v>590</v>
      </c>
      <c r="E60">
        <v>20</v>
      </c>
      <c r="F60">
        <v>28626</v>
      </c>
      <c r="G60">
        <f t="shared" si="1"/>
        <v>1453160</v>
      </c>
    </row>
    <row r="61" spans="1:12" x14ac:dyDescent="0.25">
      <c r="A61" s="2">
        <v>44117</v>
      </c>
      <c r="B61">
        <v>62</v>
      </c>
      <c r="C61">
        <f t="shared" si="0"/>
        <v>1250</v>
      </c>
      <c r="D61">
        <v>784</v>
      </c>
      <c r="E61">
        <v>63</v>
      </c>
      <c r="F61">
        <v>44539</v>
      </c>
      <c r="G61">
        <f t="shared" si="1"/>
        <v>1497699</v>
      </c>
    </row>
    <row r="62" spans="1:12" x14ac:dyDescent="0.25">
      <c r="A62" s="2">
        <v>44118</v>
      </c>
      <c r="B62">
        <v>47</v>
      </c>
      <c r="C62">
        <f t="shared" si="0"/>
        <v>1297</v>
      </c>
      <c r="D62">
        <v>892</v>
      </c>
      <c r="E62">
        <v>51</v>
      </c>
      <c r="F62">
        <v>39068</v>
      </c>
      <c r="G62">
        <f t="shared" si="1"/>
        <v>1536767</v>
      </c>
      <c r="H62">
        <v>1444293</v>
      </c>
      <c r="I62">
        <v>1267</v>
      </c>
      <c r="J62">
        <v>1177</v>
      </c>
      <c r="K62">
        <v>119</v>
      </c>
      <c r="L62">
        <v>188051</v>
      </c>
    </row>
    <row r="63" spans="1:12" x14ac:dyDescent="0.25">
      <c r="A63" s="2">
        <v>44119</v>
      </c>
      <c r="B63">
        <v>36</v>
      </c>
      <c r="C63">
        <f t="shared" si="0"/>
        <v>1333</v>
      </c>
      <c r="D63">
        <v>946</v>
      </c>
      <c r="E63">
        <v>38</v>
      </c>
      <c r="F63">
        <v>44101</v>
      </c>
      <c r="G63">
        <f t="shared" si="1"/>
        <v>1580868</v>
      </c>
    </row>
    <row r="64" spans="1:12" x14ac:dyDescent="0.25">
      <c r="A64" s="2">
        <v>44120</v>
      </c>
      <c r="B64">
        <v>27</v>
      </c>
      <c r="C64">
        <f t="shared" si="0"/>
        <v>1360</v>
      </c>
      <c r="D64">
        <v>862</v>
      </c>
      <c r="E64">
        <v>27</v>
      </c>
      <c r="F64">
        <v>36702</v>
      </c>
      <c r="G64">
        <f t="shared" si="1"/>
        <v>1617570</v>
      </c>
    </row>
    <row r="65" spans="1:12" x14ac:dyDescent="0.25">
      <c r="A65" s="2">
        <v>44121</v>
      </c>
      <c r="B65">
        <v>13</v>
      </c>
      <c r="C65">
        <f t="shared" si="0"/>
        <v>1373</v>
      </c>
      <c r="D65">
        <v>542</v>
      </c>
      <c r="E65">
        <v>13</v>
      </c>
      <c r="F65">
        <v>8817</v>
      </c>
      <c r="G65">
        <f t="shared" si="1"/>
        <v>1626387</v>
      </c>
    </row>
    <row r="66" spans="1:12" x14ac:dyDescent="0.25">
      <c r="A66" s="2">
        <v>44122</v>
      </c>
      <c r="B66">
        <v>8</v>
      </c>
      <c r="C66">
        <f t="shared" si="0"/>
        <v>1381</v>
      </c>
      <c r="D66">
        <v>329</v>
      </c>
      <c r="E66">
        <v>8</v>
      </c>
      <c r="F66">
        <v>11437</v>
      </c>
      <c r="G66">
        <f t="shared" si="1"/>
        <v>1637824</v>
      </c>
    </row>
    <row r="67" spans="1:12" x14ac:dyDescent="0.25">
      <c r="A67" s="2">
        <v>44123</v>
      </c>
      <c r="B67">
        <v>41</v>
      </c>
      <c r="C67">
        <f t="shared" si="0"/>
        <v>1422</v>
      </c>
      <c r="D67">
        <v>1072</v>
      </c>
      <c r="E67">
        <v>42</v>
      </c>
      <c r="F67">
        <v>40484</v>
      </c>
      <c r="G67">
        <f t="shared" si="1"/>
        <v>1678308</v>
      </c>
    </row>
    <row r="68" spans="1:12" x14ac:dyDescent="0.25">
      <c r="A68" s="2">
        <v>44124</v>
      </c>
      <c r="B68">
        <v>53</v>
      </c>
      <c r="C68">
        <f t="shared" ref="C68:C131" si="2">(B68+C67)</f>
        <v>1475</v>
      </c>
      <c r="D68">
        <v>1115</v>
      </c>
      <c r="E68">
        <v>53</v>
      </c>
      <c r="F68">
        <v>42238</v>
      </c>
      <c r="G68">
        <f t="shared" si="1"/>
        <v>1720546</v>
      </c>
    </row>
    <row r="69" spans="1:12" x14ac:dyDescent="0.25">
      <c r="A69" s="2">
        <v>44125</v>
      </c>
      <c r="B69">
        <v>40</v>
      </c>
      <c r="C69">
        <f t="shared" si="2"/>
        <v>1515</v>
      </c>
      <c r="D69">
        <v>1196</v>
      </c>
      <c r="E69">
        <v>42</v>
      </c>
      <c r="F69">
        <v>34462</v>
      </c>
      <c r="G69">
        <f t="shared" ref="G69:G132" si="3">(G68+F69)</f>
        <v>1755008</v>
      </c>
      <c r="H69">
        <v>1676414</v>
      </c>
      <c r="I69">
        <v>1508</v>
      </c>
      <c r="J69">
        <v>1408</v>
      </c>
      <c r="K69">
        <v>231</v>
      </c>
      <c r="L69">
        <v>232121</v>
      </c>
    </row>
    <row r="70" spans="1:12" x14ac:dyDescent="0.25">
      <c r="A70" s="2">
        <v>44126</v>
      </c>
      <c r="B70">
        <v>38</v>
      </c>
      <c r="C70">
        <f t="shared" si="2"/>
        <v>1553</v>
      </c>
      <c r="D70">
        <v>1366</v>
      </c>
      <c r="E70">
        <v>39</v>
      </c>
      <c r="F70">
        <v>42838</v>
      </c>
      <c r="G70">
        <f t="shared" si="3"/>
        <v>1797846</v>
      </c>
    </row>
    <row r="71" spans="1:12" x14ac:dyDescent="0.25">
      <c r="A71" s="2">
        <v>44127</v>
      </c>
      <c r="B71">
        <v>27</v>
      </c>
      <c r="C71">
        <f t="shared" si="2"/>
        <v>1580</v>
      </c>
      <c r="D71">
        <v>1221</v>
      </c>
      <c r="E71">
        <v>27</v>
      </c>
      <c r="F71">
        <v>33380</v>
      </c>
      <c r="G71">
        <f t="shared" si="3"/>
        <v>1831226</v>
      </c>
    </row>
    <row r="72" spans="1:12" x14ac:dyDescent="0.25">
      <c r="A72" s="2">
        <v>44128</v>
      </c>
      <c r="B72">
        <v>9</v>
      </c>
      <c r="C72">
        <f t="shared" si="2"/>
        <v>1589</v>
      </c>
      <c r="D72">
        <v>787</v>
      </c>
      <c r="E72">
        <v>10</v>
      </c>
      <c r="F72">
        <v>8690</v>
      </c>
      <c r="G72">
        <f t="shared" si="3"/>
        <v>1839916</v>
      </c>
    </row>
    <row r="73" spans="1:12" x14ac:dyDescent="0.25">
      <c r="A73" s="2">
        <v>44129</v>
      </c>
      <c r="B73">
        <v>10</v>
      </c>
      <c r="C73">
        <f t="shared" si="2"/>
        <v>1599</v>
      </c>
      <c r="D73">
        <v>483</v>
      </c>
      <c r="E73">
        <v>11</v>
      </c>
      <c r="F73">
        <v>12051</v>
      </c>
      <c r="G73">
        <f t="shared" si="3"/>
        <v>1851967</v>
      </c>
    </row>
    <row r="74" spans="1:12" x14ac:dyDescent="0.25">
      <c r="A74" s="2">
        <v>44130</v>
      </c>
      <c r="B74">
        <v>63</v>
      </c>
      <c r="C74">
        <f t="shared" si="2"/>
        <v>1662</v>
      </c>
      <c r="D74">
        <v>1519</v>
      </c>
      <c r="E74">
        <v>64</v>
      </c>
      <c r="F74">
        <v>43225</v>
      </c>
      <c r="G74">
        <f t="shared" si="3"/>
        <v>1895192</v>
      </c>
    </row>
    <row r="75" spans="1:12" x14ac:dyDescent="0.25">
      <c r="A75" s="2">
        <v>44131</v>
      </c>
      <c r="B75">
        <v>29</v>
      </c>
      <c r="C75">
        <f t="shared" si="2"/>
        <v>1691</v>
      </c>
      <c r="D75">
        <v>1339</v>
      </c>
      <c r="E75">
        <v>32</v>
      </c>
      <c r="F75">
        <v>43453</v>
      </c>
      <c r="G75">
        <f t="shared" si="3"/>
        <v>1938645</v>
      </c>
    </row>
    <row r="76" spans="1:12" x14ac:dyDescent="0.25">
      <c r="A76" s="2">
        <v>44132</v>
      </c>
      <c r="B76">
        <v>68</v>
      </c>
      <c r="C76">
        <f t="shared" si="2"/>
        <v>1759</v>
      </c>
      <c r="D76">
        <v>1434</v>
      </c>
      <c r="E76">
        <v>71</v>
      </c>
      <c r="F76">
        <v>33085</v>
      </c>
      <c r="G76">
        <f t="shared" si="3"/>
        <v>1971730</v>
      </c>
      <c r="H76">
        <v>1899397</v>
      </c>
      <c r="I76">
        <v>1746</v>
      </c>
      <c r="J76">
        <v>1583</v>
      </c>
      <c r="K76">
        <v>175</v>
      </c>
      <c r="L76">
        <v>222983</v>
      </c>
    </row>
    <row r="77" spans="1:12" x14ac:dyDescent="0.25">
      <c r="A77" s="2">
        <v>44133</v>
      </c>
      <c r="B77">
        <v>43</v>
      </c>
      <c r="C77">
        <f t="shared" si="2"/>
        <v>1802</v>
      </c>
      <c r="D77">
        <v>1379</v>
      </c>
      <c r="E77">
        <v>47</v>
      </c>
      <c r="F77">
        <v>42974</v>
      </c>
      <c r="G77">
        <f t="shared" si="3"/>
        <v>2014704</v>
      </c>
    </row>
    <row r="78" spans="1:12" x14ac:dyDescent="0.25">
      <c r="A78" s="2">
        <v>44134</v>
      </c>
      <c r="B78">
        <v>24</v>
      </c>
      <c r="C78">
        <f t="shared" si="2"/>
        <v>1826</v>
      </c>
      <c r="D78">
        <v>1121</v>
      </c>
      <c r="E78">
        <v>26</v>
      </c>
      <c r="F78">
        <v>31531</v>
      </c>
      <c r="G78">
        <f t="shared" si="3"/>
        <v>2046235</v>
      </c>
    </row>
    <row r="79" spans="1:12" x14ac:dyDescent="0.25">
      <c r="A79" s="2">
        <v>44135</v>
      </c>
      <c r="B79">
        <v>7</v>
      </c>
      <c r="C79">
        <f t="shared" si="2"/>
        <v>1833</v>
      </c>
      <c r="D79">
        <v>870</v>
      </c>
      <c r="E79">
        <v>8</v>
      </c>
      <c r="F79">
        <v>8842</v>
      </c>
      <c r="G79">
        <f t="shared" si="3"/>
        <v>2055077</v>
      </c>
    </row>
    <row r="80" spans="1:12" x14ac:dyDescent="0.25">
      <c r="A80" s="2">
        <v>44136</v>
      </c>
      <c r="B80">
        <v>11</v>
      </c>
      <c r="C80">
        <f t="shared" si="2"/>
        <v>1844</v>
      </c>
      <c r="D80">
        <v>518</v>
      </c>
      <c r="E80">
        <v>11</v>
      </c>
      <c r="F80">
        <v>12437</v>
      </c>
      <c r="G80">
        <f t="shared" si="3"/>
        <v>2067514</v>
      </c>
    </row>
    <row r="81" spans="1:12" x14ac:dyDescent="0.25">
      <c r="A81" s="2">
        <v>44137</v>
      </c>
      <c r="B81">
        <v>82</v>
      </c>
      <c r="C81">
        <f t="shared" si="2"/>
        <v>1926</v>
      </c>
      <c r="D81">
        <v>1833</v>
      </c>
      <c r="E81">
        <v>85</v>
      </c>
      <c r="F81">
        <v>49169</v>
      </c>
      <c r="G81">
        <f t="shared" si="3"/>
        <v>2116683</v>
      </c>
    </row>
    <row r="82" spans="1:12" x14ac:dyDescent="0.25">
      <c r="A82" s="2">
        <v>44138</v>
      </c>
      <c r="B82">
        <v>117</v>
      </c>
      <c r="C82">
        <f t="shared" si="2"/>
        <v>2043</v>
      </c>
      <c r="D82">
        <v>1901</v>
      </c>
      <c r="E82">
        <v>122</v>
      </c>
      <c r="F82">
        <v>42584</v>
      </c>
      <c r="G82">
        <f t="shared" si="3"/>
        <v>2159267</v>
      </c>
    </row>
    <row r="83" spans="1:12" x14ac:dyDescent="0.25">
      <c r="A83" s="2">
        <v>44139</v>
      </c>
      <c r="B83">
        <v>112</v>
      </c>
      <c r="C83">
        <f t="shared" si="2"/>
        <v>2155</v>
      </c>
      <c r="D83">
        <v>2162</v>
      </c>
      <c r="E83">
        <v>115</v>
      </c>
      <c r="F83">
        <v>34185</v>
      </c>
      <c r="G83">
        <f t="shared" si="3"/>
        <v>2193452</v>
      </c>
      <c r="H83">
        <v>2119511</v>
      </c>
      <c r="I83">
        <v>2039</v>
      </c>
      <c r="J83">
        <v>1945</v>
      </c>
      <c r="K83">
        <v>362</v>
      </c>
      <c r="L83">
        <v>220114</v>
      </c>
    </row>
    <row r="84" spans="1:12" x14ac:dyDescent="0.25">
      <c r="A84" s="2">
        <v>44140</v>
      </c>
      <c r="B84">
        <v>117</v>
      </c>
      <c r="C84">
        <f t="shared" si="2"/>
        <v>2272</v>
      </c>
      <c r="D84">
        <v>2412</v>
      </c>
      <c r="E84">
        <v>124</v>
      </c>
      <c r="F84">
        <v>45194</v>
      </c>
      <c r="G84">
        <f t="shared" si="3"/>
        <v>2238646</v>
      </c>
    </row>
    <row r="85" spans="1:12" x14ac:dyDescent="0.25">
      <c r="A85" s="2">
        <v>44141</v>
      </c>
      <c r="B85">
        <v>66</v>
      </c>
      <c r="C85">
        <f t="shared" si="2"/>
        <v>2338</v>
      </c>
      <c r="D85">
        <v>2235</v>
      </c>
      <c r="E85">
        <v>67</v>
      </c>
      <c r="F85">
        <v>33793</v>
      </c>
      <c r="G85">
        <f t="shared" si="3"/>
        <v>2272439</v>
      </c>
    </row>
    <row r="86" spans="1:12" x14ac:dyDescent="0.25">
      <c r="A86" s="2">
        <v>44142</v>
      </c>
      <c r="B86">
        <v>20</v>
      </c>
      <c r="C86">
        <f t="shared" si="2"/>
        <v>2358</v>
      </c>
      <c r="D86">
        <v>1327</v>
      </c>
      <c r="E86">
        <v>20</v>
      </c>
      <c r="F86">
        <v>8976</v>
      </c>
      <c r="G86">
        <f t="shared" si="3"/>
        <v>2281415</v>
      </c>
    </row>
    <row r="87" spans="1:12" x14ac:dyDescent="0.25">
      <c r="A87" s="2">
        <v>44143</v>
      </c>
      <c r="B87">
        <v>26</v>
      </c>
      <c r="C87">
        <f t="shared" si="2"/>
        <v>2384</v>
      </c>
      <c r="D87">
        <v>943</v>
      </c>
      <c r="E87">
        <v>29</v>
      </c>
      <c r="F87">
        <v>12715</v>
      </c>
      <c r="G87">
        <f t="shared" si="3"/>
        <v>2294130</v>
      </c>
    </row>
    <row r="88" spans="1:12" x14ac:dyDescent="0.25">
      <c r="A88" s="2">
        <v>44144</v>
      </c>
      <c r="B88">
        <v>135</v>
      </c>
      <c r="C88">
        <f t="shared" si="2"/>
        <v>2519</v>
      </c>
      <c r="D88">
        <v>3169</v>
      </c>
      <c r="E88">
        <v>137</v>
      </c>
      <c r="F88">
        <v>47746</v>
      </c>
      <c r="G88">
        <f t="shared" si="3"/>
        <v>2341876</v>
      </c>
    </row>
    <row r="89" spans="1:12" x14ac:dyDescent="0.25">
      <c r="A89" s="2">
        <v>44145</v>
      </c>
      <c r="B89">
        <v>152</v>
      </c>
      <c r="C89">
        <f t="shared" si="2"/>
        <v>2671</v>
      </c>
      <c r="D89">
        <v>2813</v>
      </c>
      <c r="E89">
        <v>158</v>
      </c>
      <c r="F89">
        <v>43960</v>
      </c>
      <c r="G89">
        <f t="shared" si="3"/>
        <v>2385836</v>
      </c>
    </row>
    <row r="90" spans="1:12" x14ac:dyDescent="0.25">
      <c r="A90" s="2">
        <v>44146</v>
      </c>
      <c r="B90">
        <v>75</v>
      </c>
      <c r="C90">
        <f t="shared" si="2"/>
        <v>2746</v>
      </c>
      <c r="D90">
        <v>2652</v>
      </c>
      <c r="E90">
        <v>78</v>
      </c>
      <c r="F90">
        <v>25219</v>
      </c>
      <c r="G90">
        <f t="shared" si="3"/>
        <v>2411055</v>
      </c>
      <c r="H90">
        <v>2335533</v>
      </c>
      <c r="I90">
        <v>2621</v>
      </c>
      <c r="J90">
        <v>2511</v>
      </c>
      <c r="K90">
        <v>566</v>
      </c>
      <c r="L90">
        <v>216022</v>
      </c>
    </row>
    <row r="91" spans="1:12" x14ac:dyDescent="0.25">
      <c r="A91" s="2">
        <v>44147</v>
      </c>
      <c r="B91">
        <v>110</v>
      </c>
      <c r="C91">
        <f t="shared" si="2"/>
        <v>2856</v>
      </c>
      <c r="D91">
        <v>2977</v>
      </c>
      <c r="E91">
        <v>116</v>
      </c>
      <c r="F91">
        <v>46856</v>
      </c>
      <c r="G91">
        <f t="shared" si="3"/>
        <v>2457911</v>
      </c>
    </row>
    <row r="92" spans="1:12" x14ac:dyDescent="0.25">
      <c r="A92" s="2">
        <v>44148</v>
      </c>
      <c r="B92">
        <v>75</v>
      </c>
      <c r="C92">
        <f t="shared" si="2"/>
        <v>2931</v>
      </c>
      <c r="D92">
        <v>2595</v>
      </c>
      <c r="E92">
        <v>79</v>
      </c>
      <c r="F92">
        <v>33103</v>
      </c>
      <c r="G92">
        <f t="shared" si="3"/>
        <v>2491014</v>
      </c>
    </row>
    <row r="93" spans="1:12" x14ac:dyDescent="0.25">
      <c r="A93" s="2">
        <v>44149</v>
      </c>
      <c r="B93">
        <v>37</v>
      </c>
      <c r="C93">
        <f t="shared" si="2"/>
        <v>2968</v>
      </c>
      <c r="D93">
        <v>1707</v>
      </c>
      <c r="E93">
        <v>38</v>
      </c>
      <c r="F93">
        <v>9175</v>
      </c>
      <c r="G93">
        <f t="shared" si="3"/>
        <v>2500189</v>
      </c>
    </row>
    <row r="94" spans="1:12" x14ac:dyDescent="0.25">
      <c r="A94" s="2">
        <v>44150</v>
      </c>
      <c r="B94">
        <v>56</v>
      </c>
      <c r="C94">
        <f t="shared" si="2"/>
        <v>3024</v>
      </c>
      <c r="D94">
        <v>1190</v>
      </c>
      <c r="E94">
        <v>57</v>
      </c>
      <c r="F94">
        <v>12934</v>
      </c>
      <c r="G94">
        <f t="shared" si="3"/>
        <v>2513123</v>
      </c>
    </row>
    <row r="95" spans="1:12" x14ac:dyDescent="0.25">
      <c r="A95" s="2">
        <v>44151</v>
      </c>
      <c r="B95">
        <v>220</v>
      </c>
      <c r="C95">
        <f t="shared" si="2"/>
        <v>3244</v>
      </c>
      <c r="D95">
        <v>3507</v>
      </c>
      <c r="E95">
        <v>226</v>
      </c>
      <c r="F95">
        <v>49583</v>
      </c>
      <c r="G95">
        <f t="shared" si="3"/>
        <v>2562706</v>
      </c>
    </row>
    <row r="96" spans="1:12" x14ac:dyDescent="0.25">
      <c r="A96" s="2">
        <v>44152</v>
      </c>
      <c r="B96">
        <v>166</v>
      </c>
      <c r="C96">
        <f t="shared" si="2"/>
        <v>3410</v>
      </c>
      <c r="D96">
        <v>3122</v>
      </c>
      <c r="E96">
        <v>189</v>
      </c>
      <c r="F96">
        <v>45297</v>
      </c>
      <c r="G96">
        <f t="shared" si="3"/>
        <v>2608003</v>
      </c>
    </row>
    <row r="97" spans="1:12" x14ac:dyDescent="0.25">
      <c r="A97" s="2">
        <v>44153</v>
      </c>
      <c r="B97">
        <v>142</v>
      </c>
      <c r="C97">
        <f t="shared" si="2"/>
        <v>3552</v>
      </c>
      <c r="D97">
        <v>2916</v>
      </c>
      <c r="E97">
        <v>153</v>
      </c>
      <c r="F97">
        <v>34050</v>
      </c>
      <c r="G97">
        <f t="shared" si="3"/>
        <v>2642053</v>
      </c>
      <c r="H97">
        <v>2564459</v>
      </c>
      <c r="I97">
        <v>3418</v>
      </c>
      <c r="J97">
        <v>3283</v>
      </c>
      <c r="K97">
        <v>772</v>
      </c>
      <c r="L97">
        <v>228926</v>
      </c>
    </row>
    <row r="98" spans="1:12" x14ac:dyDescent="0.25">
      <c r="A98" s="2">
        <v>44154</v>
      </c>
      <c r="B98">
        <v>141</v>
      </c>
      <c r="C98">
        <f t="shared" si="2"/>
        <v>3693</v>
      </c>
      <c r="D98">
        <v>2983</v>
      </c>
      <c r="E98">
        <v>159</v>
      </c>
      <c r="F98">
        <v>44802</v>
      </c>
      <c r="G98">
        <f t="shared" si="3"/>
        <v>2686855</v>
      </c>
    </row>
    <row r="99" spans="1:12" x14ac:dyDescent="0.25">
      <c r="A99" s="2">
        <v>44155</v>
      </c>
      <c r="B99">
        <v>81</v>
      </c>
      <c r="C99">
        <f t="shared" si="2"/>
        <v>3774</v>
      </c>
      <c r="D99">
        <v>2839</v>
      </c>
      <c r="E99">
        <v>95</v>
      </c>
      <c r="F99">
        <v>37824</v>
      </c>
      <c r="G99">
        <f t="shared" si="3"/>
        <v>2724679</v>
      </c>
    </row>
    <row r="100" spans="1:12" x14ac:dyDescent="0.25">
      <c r="A100" s="2">
        <v>44156</v>
      </c>
      <c r="B100">
        <v>25</v>
      </c>
      <c r="C100">
        <f t="shared" si="2"/>
        <v>3799</v>
      </c>
      <c r="D100">
        <v>1760</v>
      </c>
      <c r="E100">
        <v>28</v>
      </c>
      <c r="F100">
        <v>11378</v>
      </c>
      <c r="G100">
        <f t="shared" si="3"/>
        <v>2736057</v>
      </c>
    </row>
    <row r="101" spans="1:12" x14ac:dyDescent="0.25">
      <c r="A101" s="2">
        <v>44157</v>
      </c>
      <c r="B101">
        <v>15</v>
      </c>
      <c r="C101">
        <f t="shared" si="2"/>
        <v>3814</v>
      </c>
      <c r="D101">
        <v>1190</v>
      </c>
      <c r="E101">
        <v>15</v>
      </c>
      <c r="F101">
        <v>12590</v>
      </c>
      <c r="G101">
        <f t="shared" si="3"/>
        <v>2748647</v>
      </c>
    </row>
    <row r="102" spans="1:12" x14ac:dyDescent="0.25">
      <c r="A102" s="2">
        <v>44158</v>
      </c>
      <c r="B102">
        <v>132</v>
      </c>
      <c r="C102">
        <f t="shared" si="2"/>
        <v>3946</v>
      </c>
      <c r="D102">
        <v>3580</v>
      </c>
      <c r="E102">
        <v>143</v>
      </c>
      <c r="F102">
        <v>43620</v>
      </c>
      <c r="G102">
        <f t="shared" si="3"/>
        <v>2792267</v>
      </c>
    </row>
    <row r="103" spans="1:12" x14ac:dyDescent="0.25">
      <c r="A103" s="2">
        <v>44159</v>
      </c>
      <c r="B103">
        <v>111</v>
      </c>
      <c r="C103">
        <f t="shared" si="2"/>
        <v>4057</v>
      </c>
      <c r="D103">
        <v>3788</v>
      </c>
      <c r="E103">
        <v>117</v>
      </c>
      <c r="F103">
        <v>33719</v>
      </c>
      <c r="G103">
        <f t="shared" si="3"/>
        <v>2825986</v>
      </c>
    </row>
    <row r="104" spans="1:12" x14ac:dyDescent="0.25">
      <c r="A104" s="2">
        <v>44160</v>
      </c>
      <c r="B104">
        <v>45</v>
      </c>
      <c r="C104">
        <f t="shared" si="2"/>
        <v>4102</v>
      </c>
      <c r="D104">
        <v>2935</v>
      </c>
      <c r="E104">
        <v>56</v>
      </c>
      <c r="F104">
        <v>14497</v>
      </c>
      <c r="G104">
        <f t="shared" si="3"/>
        <v>2840483</v>
      </c>
      <c r="H104">
        <v>2794515</v>
      </c>
      <c r="I104">
        <v>4184</v>
      </c>
      <c r="J104">
        <v>3982</v>
      </c>
      <c r="K104">
        <v>699</v>
      </c>
      <c r="L104">
        <v>230056</v>
      </c>
    </row>
    <row r="105" spans="1:12" x14ac:dyDescent="0.25">
      <c r="A105" s="2">
        <v>44161</v>
      </c>
      <c r="B105">
        <v>5</v>
      </c>
      <c r="C105">
        <f t="shared" si="2"/>
        <v>4107</v>
      </c>
      <c r="D105">
        <v>444</v>
      </c>
      <c r="E105">
        <v>5</v>
      </c>
      <c r="F105">
        <v>987</v>
      </c>
      <c r="G105">
        <f t="shared" si="3"/>
        <v>2841470</v>
      </c>
    </row>
    <row r="106" spans="1:12" x14ac:dyDescent="0.25">
      <c r="A106" s="2">
        <v>44162</v>
      </c>
      <c r="B106">
        <v>42</v>
      </c>
      <c r="C106">
        <f t="shared" si="2"/>
        <v>4149</v>
      </c>
      <c r="D106">
        <v>3370</v>
      </c>
      <c r="E106">
        <v>43</v>
      </c>
      <c r="F106">
        <v>11935</v>
      </c>
      <c r="G106">
        <f t="shared" si="3"/>
        <v>2853405</v>
      </c>
    </row>
    <row r="107" spans="1:12" x14ac:dyDescent="0.25">
      <c r="A107" s="2">
        <v>44163</v>
      </c>
      <c r="B107">
        <v>39</v>
      </c>
      <c r="C107">
        <f t="shared" si="2"/>
        <v>4188</v>
      </c>
      <c r="D107">
        <v>2902</v>
      </c>
      <c r="E107">
        <v>42</v>
      </c>
      <c r="F107">
        <v>9152</v>
      </c>
      <c r="G107">
        <f t="shared" si="3"/>
        <v>2862557</v>
      </c>
    </row>
    <row r="108" spans="1:12" x14ac:dyDescent="0.25">
      <c r="A108" s="2">
        <v>44164</v>
      </c>
      <c r="B108">
        <v>35</v>
      </c>
      <c r="C108">
        <f t="shared" si="2"/>
        <v>4223</v>
      </c>
      <c r="D108">
        <v>1759</v>
      </c>
      <c r="E108">
        <v>37</v>
      </c>
      <c r="F108">
        <v>11840</v>
      </c>
      <c r="G108">
        <f t="shared" si="3"/>
        <v>2874397</v>
      </c>
    </row>
    <row r="109" spans="1:12" x14ac:dyDescent="0.25">
      <c r="A109" s="2">
        <v>44165</v>
      </c>
      <c r="B109">
        <v>221</v>
      </c>
      <c r="C109">
        <f t="shared" si="2"/>
        <v>4444</v>
      </c>
      <c r="D109">
        <v>5497</v>
      </c>
      <c r="E109">
        <v>231</v>
      </c>
      <c r="F109">
        <v>37558</v>
      </c>
      <c r="G109">
        <f t="shared" si="3"/>
        <v>2911955</v>
      </c>
    </row>
    <row r="110" spans="1:12" x14ac:dyDescent="0.25">
      <c r="A110" s="2">
        <v>44166</v>
      </c>
      <c r="B110">
        <v>161</v>
      </c>
      <c r="C110">
        <f t="shared" si="2"/>
        <v>4605</v>
      </c>
      <c r="D110">
        <v>5857</v>
      </c>
      <c r="E110">
        <v>166</v>
      </c>
      <c r="F110">
        <v>29894</v>
      </c>
      <c r="G110">
        <f t="shared" si="3"/>
        <v>2941849</v>
      </c>
    </row>
    <row r="111" spans="1:12" x14ac:dyDescent="0.25">
      <c r="A111" s="2">
        <v>44167</v>
      </c>
      <c r="B111">
        <v>107</v>
      </c>
      <c r="C111">
        <f t="shared" si="2"/>
        <v>4712</v>
      </c>
      <c r="D111">
        <v>6076</v>
      </c>
      <c r="E111">
        <v>112</v>
      </c>
      <c r="F111">
        <v>23485</v>
      </c>
      <c r="G111">
        <f t="shared" si="3"/>
        <v>2965334</v>
      </c>
      <c r="H111">
        <v>2911124</v>
      </c>
      <c r="I111">
        <v>4685</v>
      </c>
      <c r="J111">
        <v>4463</v>
      </c>
      <c r="K111">
        <v>481</v>
      </c>
      <c r="L111">
        <v>116609</v>
      </c>
    </row>
    <row r="112" spans="1:12" x14ac:dyDescent="0.25">
      <c r="A112" s="2">
        <v>44168</v>
      </c>
      <c r="B112">
        <v>107</v>
      </c>
      <c r="C112">
        <f t="shared" si="2"/>
        <v>4819</v>
      </c>
      <c r="D112">
        <v>5812</v>
      </c>
      <c r="E112">
        <v>115</v>
      </c>
      <c r="F112">
        <v>27341</v>
      </c>
      <c r="G112">
        <f t="shared" si="3"/>
        <v>2992675</v>
      </c>
    </row>
    <row r="113" spans="1:12" x14ac:dyDescent="0.25">
      <c r="A113" s="2">
        <v>44169</v>
      </c>
      <c r="B113">
        <v>85</v>
      </c>
      <c r="C113">
        <f t="shared" si="2"/>
        <v>4904</v>
      </c>
      <c r="D113">
        <v>5292</v>
      </c>
      <c r="E113">
        <v>93</v>
      </c>
      <c r="F113">
        <v>22007</v>
      </c>
      <c r="G113">
        <f t="shared" si="3"/>
        <v>3014682</v>
      </c>
    </row>
    <row r="114" spans="1:12" x14ac:dyDescent="0.25">
      <c r="A114" s="2">
        <v>44170</v>
      </c>
      <c r="B114">
        <v>31</v>
      </c>
      <c r="C114">
        <f t="shared" si="2"/>
        <v>4935</v>
      </c>
      <c r="D114">
        <v>2182</v>
      </c>
      <c r="E114">
        <v>32</v>
      </c>
      <c r="F114">
        <v>6886</v>
      </c>
      <c r="G114">
        <f t="shared" si="3"/>
        <v>3021568</v>
      </c>
    </row>
    <row r="115" spans="1:12" x14ac:dyDescent="0.25">
      <c r="A115" s="2">
        <v>44171</v>
      </c>
      <c r="B115">
        <v>22</v>
      </c>
      <c r="C115">
        <f t="shared" si="2"/>
        <v>4957</v>
      </c>
      <c r="D115">
        <v>2094</v>
      </c>
      <c r="E115">
        <v>22</v>
      </c>
      <c r="F115">
        <v>8343</v>
      </c>
      <c r="G115">
        <f t="shared" si="3"/>
        <v>3029911</v>
      </c>
    </row>
    <row r="116" spans="1:12" x14ac:dyDescent="0.25">
      <c r="A116" s="2">
        <v>44172</v>
      </c>
      <c r="B116">
        <v>163</v>
      </c>
      <c r="C116">
        <f t="shared" si="2"/>
        <v>5120</v>
      </c>
      <c r="D116">
        <v>6203</v>
      </c>
      <c r="E116">
        <v>171</v>
      </c>
      <c r="F116">
        <v>35295</v>
      </c>
      <c r="G116">
        <f t="shared" si="3"/>
        <v>3065206</v>
      </c>
    </row>
    <row r="117" spans="1:12" x14ac:dyDescent="0.25">
      <c r="A117" s="2">
        <v>44173</v>
      </c>
      <c r="B117">
        <v>132</v>
      </c>
      <c r="C117">
        <f t="shared" si="2"/>
        <v>5252</v>
      </c>
      <c r="D117">
        <v>5391</v>
      </c>
      <c r="E117">
        <v>142</v>
      </c>
      <c r="F117">
        <v>27844</v>
      </c>
      <c r="G117">
        <f t="shared" si="3"/>
        <v>3093050</v>
      </c>
      <c r="H117">
        <v>3062140</v>
      </c>
      <c r="I117">
        <v>5376</v>
      </c>
      <c r="J117">
        <v>5119</v>
      </c>
      <c r="K117">
        <v>656</v>
      </c>
      <c r="L117">
        <v>151016</v>
      </c>
    </row>
    <row r="118" spans="1:12" x14ac:dyDescent="0.25">
      <c r="A118" s="2">
        <v>44174</v>
      </c>
      <c r="B118">
        <v>110</v>
      </c>
      <c r="C118">
        <f t="shared" si="2"/>
        <v>5362</v>
      </c>
      <c r="D118">
        <v>5406</v>
      </c>
      <c r="E118">
        <v>113</v>
      </c>
      <c r="F118">
        <v>22866</v>
      </c>
      <c r="G118">
        <f t="shared" si="3"/>
        <v>3115916</v>
      </c>
    </row>
    <row r="119" spans="1:12" x14ac:dyDescent="0.25">
      <c r="A119" s="2">
        <v>44175</v>
      </c>
      <c r="B119">
        <v>109</v>
      </c>
      <c r="C119">
        <f t="shared" si="2"/>
        <v>5471</v>
      </c>
      <c r="D119">
        <v>5455</v>
      </c>
      <c r="E119">
        <v>114</v>
      </c>
      <c r="F119">
        <v>26092</v>
      </c>
      <c r="G119">
        <f t="shared" si="3"/>
        <v>3142008</v>
      </c>
    </row>
    <row r="120" spans="1:12" x14ac:dyDescent="0.25">
      <c r="A120" s="2">
        <v>44176</v>
      </c>
      <c r="B120">
        <v>78</v>
      </c>
      <c r="C120">
        <f t="shared" si="2"/>
        <v>5549</v>
      </c>
      <c r="D120">
        <v>4928</v>
      </c>
      <c r="E120">
        <v>88</v>
      </c>
      <c r="F120">
        <v>22326</v>
      </c>
      <c r="G120">
        <f t="shared" si="3"/>
        <v>3164334</v>
      </c>
    </row>
    <row r="121" spans="1:12" x14ac:dyDescent="0.25">
      <c r="A121" s="2">
        <v>44177</v>
      </c>
      <c r="B121">
        <v>23</v>
      </c>
      <c r="C121">
        <f t="shared" si="2"/>
        <v>5572</v>
      </c>
      <c r="D121">
        <v>2862</v>
      </c>
      <c r="E121">
        <v>25</v>
      </c>
      <c r="F121">
        <v>7198</v>
      </c>
      <c r="G121">
        <f t="shared" si="3"/>
        <v>3171532</v>
      </c>
    </row>
    <row r="122" spans="1:12" x14ac:dyDescent="0.25">
      <c r="A122" s="2">
        <v>44178</v>
      </c>
      <c r="B122">
        <v>25</v>
      </c>
      <c r="C122">
        <f t="shared" si="2"/>
        <v>5597</v>
      </c>
      <c r="D122">
        <v>2198</v>
      </c>
      <c r="E122">
        <v>28</v>
      </c>
      <c r="F122">
        <v>7921</v>
      </c>
      <c r="G122">
        <f t="shared" si="3"/>
        <v>3179453</v>
      </c>
    </row>
    <row r="123" spans="1:12" x14ac:dyDescent="0.25">
      <c r="A123" s="2">
        <v>44179</v>
      </c>
      <c r="B123">
        <v>129</v>
      </c>
      <c r="C123">
        <f t="shared" si="2"/>
        <v>5726</v>
      </c>
      <c r="D123">
        <v>6269</v>
      </c>
      <c r="E123">
        <v>136</v>
      </c>
      <c r="F123">
        <v>29311</v>
      </c>
      <c r="G123">
        <f t="shared" si="3"/>
        <v>3208764</v>
      </c>
    </row>
    <row r="124" spans="1:12" x14ac:dyDescent="0.25">
      <c r="A124" s="2">
        <v>44180</v>
      </c>
      <c r="B124">
        <v>138</v>
      </c>
      <c r="C124">
        <f t="shared" si="2"/>
        <v>5864</v>
      </c>
      <c r="D124">
        <v>5979</v>
      </c>
      <c r="E124">
        <v>143</v>
      </c>
      <c r="F124">
        <v>25341</v>
      </c>
      <c r="G124">
        <f t="shared" si="3"/>
        <v>3234105</v>
      </c>
      <c r="H124">
        <v>3207335</v>
      </c>
      <c r="I124">
        <v>6062</v>
      </c>
      <c r="J124">
        <v>5773</v>
      </c>
      <c r="K124">
        <v>654</v>
      </c>
      <c r="L124">
        <v>145195</v>
      </c>
    </row>
    <row r="125" spans="1:12" x14ac:dyDescent="0.25">
      <c r="A125" s="2">
        <v>44181</v>
      </c>
      <c r="B125">
        <v>84</v>
      </c>
      <c r="C125">
        <f t="shared" si="2"/>
        <v>5948</v>
      </c>
      <c r="D125">
        <v>5645</v>
      </c>
      <c r="E125">
        <v>89</v>
      </c>
      <c r="F125">
        <v>22430</v>
      </c>
      <c r="G125">
        <f t="shared" si="3"/>
        <v>3256535</v>
      </c>
    </row>
    <row r="126" spans="1:12" x14ac:dyDescent="0.25">
      <c r="A126" s="2">
        <v>44182</v>
      </c>
      <c r="B126">
        <v>14</v>
      </c>
      <c r="C126">
        <f t="shared" si="2"/>
        <v>5962</v>
      </c>
      <c r="D126">
        <v>1566</v>
      </c>
      <c r="E126">
        <v>16</v>
      </c>
      <c r="F126">
        <v>10230</v>
      </c>
      <c r="G126">
        <f t="shared" si="3"/>
        <v>3266765</v>
      </c>
    </row>
    <row r="127" spans="1:12" x14ac:dyDescent="0.25">
      <c r="A127" s="2">
        <v>44183</v>
      </c>
      <c r="B127">
        <v>93</v>
      </c>
      <c r="C127">
        <f t="shared" si="2"/>
        <v>6055</v>
      </c>
      <c r="D127">
        <v>5678</v>
      </c>
      <c r="E127">
        <v>97</v>
      </c>
      <c r="F127">
        <v>22254</v>
      </c>
      <c r="G127">
        <f t="shared" si="3"/>
        <v>3289019</v>
      </c>
    </row>
    <row r="128" spans="1:12" x14ac:dyDescent="0.25">
      <c r="A128" s="2">
        <v>44184</v>
      </c>
      <c r="B128">
        <v>26</v>
      </c>
      <c r="C128">
        <f t="shared" si="2"/>
        <v>6081</v>
      </c>
      <c r="D128">
        <v>3642</v>
      </c>
      <c r="E128">
        <v>32</v>
      </c>
      <c r="F128">
        <v>5880</v>
      </c>
      <c r="G128">
        <f t="shared" si="3"/>
        <v>3294899</v>
      </c>
    </row>
    <row r="129" spans="1:12" x14ac:dyDescent="0.25">
      <c r="A129" s="2">
        <v>44185</v>
      </c>
      <c r="B129">
        <v>22</v>
      </c>
      <c r="C129">
        <f t="shared" si="2"/>
        <v>6103</v>
      </c>
      <c r="D129">
        <v>2329</v>
      </c>
      <c r="E129">
        <v>25</v>
      </c>
      <c r="F129">
        <v>3867</v>
      </c>
      <c r="G129">
        <f t="shared" si="3"/>
        <v>3298766</v>
      </c>
    </row>
    <row r="130" spans="1:12" x14ac:dyDescent="0.25">
      <c r="A130" s="2">
        <v>44186</v>
      </c>
      <c r="B130">
        <v>118</v>
      </c>
      <c r="C130">
        <f t="shared" si="2"/>
        <v>6221</v>
      </c>
      <c r="D130">
        <v>6465</v>
      </c>
      <c r="E130">
        <v>125</v>
      </c>
      <c r="F130">
        <v>22854</v>
      </c>
      <c r="G130">
        <f t="shared" si="3"/>
        <v>3321620</v>
 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7" sqref="B7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22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22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122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22</v>
      </c>
      <c r="B5" s="50" t="s">
        <v>525</v>
      </c>
      <c r="C5" s="157" t="s">
        <v>449</v>
      </c>
      <c r="D5" s="157">
        <v>4</v>
      </c>
      <c r="E5" s="157">
        <v>0</v>
      </c>
    </row>
    <row r="6" spans="1:7" ht="15.75" customHeight="1" x14ac:dyDescent="0.25">
      <c r="A6" s="158">
        <v>45122</v>
      </c>
      <c r="B6" s="50" t="s">
        <v>524</v>
      </c>
      <c r="C6" s="157" t="s">
        <v>448</v>
      </c>
      <c r="D6" s="157">
        <v>9</v>
      </c>
      <c r="E6" s="157">
        <v>0</v>
      </c>
    </row>
    <row r="7" spans="1:7" ht="15.75" customHeight="1" x14ac:dyDescent="0.25">
      <c r="A7" s="158">
        <v>45122</v>
      </c>
      <c r="B7" s="50" t="s">
        <v>523</v>
      </c>
      <c r="C7" s="157" t="s">
        <v>448</v>
      </c>
      <c r="D7" s="157">
        <v>1</v>
      </c>
      <c r="E7" s="157">
        <v>0</v>
      </c>
    </row>
    <row r="8" spans="1:7" ht="15.75" customHeight="1" x14ac:dyDescent="0.25">
      <c r="A8" s="158">
        <v>45122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122</v>
      </c>
      <c r="B9" s="50" t="s">
        <v>522</v>
      </c>
      <c r="C9" s="157" t="s">
        <v>453</v>
      </c>
      <c r="D9" s="157">
        <v>4</v>
      </c>
      <c r="E9" s="157">
        <v>0</v>
      </c>
    </row>
    <row r="10" spans="1:7" ht="15.75" customHeight="1" x14ac:dyDescent="0.25">
      <c r="A10" s="158">
        <v>45122</v>
      </c>
      <c r="B10" s="50" t="s">
        <v>521</v>
      </c>
      <c r="C10" s="157" t="s">
        <v>444</v>
      </c>
      <c r="D10" s="157">
        <v>1</v>
      </c>
      <c r="E10" s="157">
        <v>0</v>
      </c>
    </row>
    <row r="11" spans="1:7" ht="15.75" customHeight="1" x14ac:dyDescent="0.25">
      <c r="A11" s="158">
        <v>45122</v>
      </c>
      <c r="B11" s="50" t="s">
        <v>520</v>
      </c>
      <c r="C11" s="157" t="s">
        <v>444</v>
      </c>
      <c r="D11" s="157">
        <v>3</v>
      </c>
      <c r="E11" s="157">
        <v>0</v>
      </c>
    </row>
    <row r="12" spans="1:7" ht="15.75" customHeight="1" x14ac:dyDescent="0.25">
      <c r="A12" s="158">
        <v>45122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22</v>
      </c>
      <c r="B13" s="50" t="s">
        <v>518</v>
      </c>
      <c r="C13" s="157" t="s">
        <v>442</v>
      </c>
      <c r="D13" s="157">
        <v>4</v>
      </c>
      <c r="E13" s="157">
        <v>0</v>
      </c>
    </row>
    <row r="14" spans="1:7" ht="15.75" customHeight="1" x14ac:dyDescent="0.25">
      <c r="A14" s="158">
        <v>45122</v>
      </c>
      <c r="B14" s="50" t="s">
        <v>517</v>
      </c>
      <c r="C14" s="157" t="s">
        <v>450</v>
      </c>
      <c r="D14" s="157">
        <v>2</v>
      </c>
      <c r="E14" s="157">
        <v>0</v>
      </c>
    </row>
    <row r="15" spans="1:7" ht="15.75" customHeight="1" x14ac:dyDescent="0.25">
      <c r="A15" s="158">
        <v>45122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22</v>
      </c>
      <c r="B16" s="50" t="s">
        <v>516</v>
      </c>
      <c r="C16" s="157" t="s">
        <v>442</v>
      </c>
      <c r="D16" s="157">
        <v>1</v>
      </c>
      <c r="E16" s="157">
        <v>0</v>
      </c>
    </row>
    <row r="17" spans="1:5" ht="15.75" customHeight="1" x14ac:dyDescent="0.25">
      <c r="A17" s="158">
        <v>45122</v>
      </c>
      <c r="B17" s="50" t="s">
        <v>1193</v>
      </c>
      <c r="C17" s="157" t="s">
        <v>442</v>
      </c>
      <c r="D17" s="157">
        <v>0</v>
      </c>
      <c r="E17" s="157">
        <v>0</v>
      </c>
    </row>
    <row r="18" spans="1:5" ht="15.75" customHeight="1" x14ac:dyDescent="0.25">
      <c r="A18" s="158">
        <v>45122</v>
      </c>
      <c r="B18" s="50" t="s">
        <v>1194</v>
      </c>
      <c r="C18" s="157" t="s">
        <v>442</v>
      </c>
      <c r="D18" s="157">
        <v>3</v>
      </c>
      <c r="E18" s="157">
        <v>0</v>
      </c>
    </row>
    <row r="19" spans="1:5" ht="15.75" customHeight="1" x14ac:dyDescent="0.25">
      <c r="A19" s="158">
        <v>45122</v>
      </c>
      <c r="B19" s="50" t="s">
        <v>1170</v>
      </c>
      <c r="C19" s="157" t="s">
        <v>446</v>
      </c>
      <c r="D19" s="157">
        <v>2</v>
      </c>
      <c r="E19" s="157">
        <v>0</v>
      </c>
    </row>
    <row r="20" spans="1:5" ht="15.75" customHeight="1" x14ac:dyDescent="0.25">
      <c r="A20" s="158">
        <v>45122</v>
      </c>
      <c r="B20" s="50" t="s">
        <v>515</v>
      </c>
      <c r="C20" s="157" t="s">
        <v>454</v>
      </c>
      <c r="D20" s="157">
        <v>6</v>
      </c>
      <c r="E20" s="157">
        <v>0</v>
      </c>
    </row>
    <row r="21" spans="1:5" ht="15.75" customHeight="1" x14ac:dyDescent="0.25">
      <c r="A21" s="158">
        <v>45122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22</v>
      </c>
      <c r="B22" s="50" t="s">
        <v>1195</v>
      </c>
      <c r="C22" s="157" t="s">
        <v>447</v>
      </c>
      <c r="D22" s="157">
        <v>2</v>
      </c>
      <c r="E22" s="157">
        <v>0</v>
      </c>
    </row>
    <row r="23" spans="1:5" ht="15.75" customHeight="1" x14ac:dyDescent="0.25">
      <c r="A23" s="158">
        <v>45122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22</v>
      </c>
      <c r="B24" s="50" t="s">
        <v>513</v>
      </c>
      <c r="C24" s="157" t="s">
        <v>446</v>
      </c>
      <c r="D24" s="157">
        <v>3</v>
      </c>
      <c r="E24" s="157">
        <v>0</v>
      </c>
    </row>
    <row r="25" spans="1:5" ht="15.75" customHeight="1" x14ac:dyDescent="0.25">
      <c r="A25" s="158">
        <v>45122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22</v>
      </c>
      <c r="B26" s="50" t="s">
        <v>511</v>
      </c>
      <c r="C26" s="157" t="s">
        <v>454</v>
      </c>
      <c r="D26" s="157">
        <v>3</v>
      </c>
      <c r="E26" s="157">
        <v>1</v>
      </c>
    </row>
    <row r="27" spans="1:5" ht="15.75" customHeight="1" x14ac:dyDescent="0.25">
      <c r="A27" s="158">
        <v>45122</v>
      </c>
      <c r="B27" s="50" t="s">
        <v>510</v>
      </c>
      <c r="C27" s="157" t="s">
        <v>443</v>
      </c>
      <c r="D27" s="157">
        <v>1</v>
      </c>
      <c r="E27" s="157">
        <v>0</v>
      </c>
    </row>
    <row r="28" spans="1:5" ht="15.75" customHeight="1" x14ac:dyDescent="0.25">
      <c r="A28" s="158">
        <v>45122</v>
      </c>
      <c r="B28" s="50" t="s">
        <v>509</v>
      </c>
      <c r="C28" s="157" t="s">
        <v>441</v>
      </c>
      <c r="D28" s="157">
        <v>0</v>
      </c>
      <c r="E28" s="157">
        <v>0</v>
      </c>
    </row>
    <row r="29" spans="1:5" ht="15.75" customHeight="1" x14ac:dyDescent="0.25">
      <c r="A29" s="158">
        <v>45122</v>
      </c>
      <c r="B29" s="50" t="s">
        <v>508</v>
      </c>
      <c r="C29" s="157" t="s">
        <v>441</v>
      </c>
      <c r="D29" s="157">
        <v>0</v>
      </c>
      <c r="E29" s="157">
        <v>0</v>
      </c>
    </row>
    <row r="30" spans="1:5" ht="15.75" customHeight="1" x14ac:dyDescent="0.25">
      <c r="A30" s="158">
        <v>45122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22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22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22</v>
      </c>
      <c r="B33" s="50" t="s">
        <v>1188</v>
      </c>
      <c r="C33" s="157" t="s">
        <v>446</v>
      </c>
      <c r="D33" s="157">
        <v>3</v>
      </c>
      <c r="E33" s="157">
        <v>0</v>
      </c>
    </row>
    <row r="34" spans="1:5" ht="15.75" customHeight="1" x14ac:dyDescent="0.25">
      <c r="A34" s="158">
        <v>45122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22</v>
      </c>
      <c r="B35" s="50" t="s">
        <v>505</v>
      </c>
      <c r="C35" s="157" t="s">
        <v>450</v>
      </c>
      <c r="D35" s="157">
        <v>3</v>
      </c>
      <c r="E35" s="157">
        <v>0</v>
      </c>
    </row>
    <row r="36" spans="1:5" ht="15.75" customHeight="1" x14ac:dyDescent="0.25">
      <c r="A36" s="158">
        <v>45122</v>
      </c>
      <c r="B36" s="50" t="s">
        <v>1174</v>
      </c>
      <c r="C36" s="157" t="s">
        <v>446</v>
      </c>
      <c r="D36" s="157">
        <v>1</v>
      </c>
      <c r="E36" s="157">
        <v>0</v>
      </c>
    </row>
    <row r="37" spans="1:5" ht="15.75" customHeight="1" x14ac:dyDescent="0.25">
      <c r="A37" s="158">
        <v>45122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22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122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22</v>
      </c>
      <c r="B40" s="50" t="s">
        <v>1198</v>
      </c>
      <c r="C40" s="157" t="s">
        <v>442</v>
      </c>
      <c r="D40" s="157">
        <v>3</v>
      </c>
      <c r="E40" s="157">
        <v>1</v>
      </c>
    </row>
    <row r="41" spans="1:5" ht="15.75" customHeight="1" x14ac:dyDescent="0.25">
      <c r="A41" s="158">
        <v>45122</v>
      </c>
      <c r="B41" s="50" t="s">
        <v>1176</v>
      </c>
      <c r="C41" s="157" t="s">
        <v>446</v>
      </c>
      <c r="D41" s="157">
        <v>0</v>
      </c>
      <c r="E41" s="157">
        <v>0</v>
      </c>
    </row>
    <row r="42" spans="1:5" ht="15.75" customHeight="1" x14ac:dyDescent="0.25">
      <c r="A42" s="158">
        <v>45122</v>
      </c>
      <c r="B42" s="50" t="s">
        <v>504</v>
      </c>
      <c r="C42" s="157" t="s">
        <v>448</v>
      </c>
      <c r="D42" s="157">
        <v>1</v>
      </c>
      <c r="E42" s="157">
        <v>0</v>
      </c>
    </row>
    <row r="43" spans="1:5" ht="15.75" customHeight="1" x14ac:dyDescent="0.25">
      <c r="A43" s="158">
        <v>45122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122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22</v>
      </c>
      <c r="B45" s="50" t="s">
        <v>503</v>
      </c>
      <c r="C45" s="157" t="s">
        <v>441</v>
      </c>
      <c r="D45" s="157">
        <v>0</v>
      </c>
      <c r="E45" s="157">
        <v>0</v>
      </c>
    </row>
    <row r="46" spans="1:5" ht="15.75" customHeight="1" x14ac:dyDescent="0.25">
      <c r="A46" s="158">
        <v>45122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122</v>
      </c>
      <c r="B47" s="50" t="s">
        <v>501</v>
      </c>
      <c r="C47" s="157" t="s">
        <v>446</v>
      </c>
      <c r="D47" s="157">
        <v>1</v>
      </c>
      <c r="E47" s="157">
        <v>0</v>
      </c>
    </row>
    <row r="48" spans="1:5" ht="15.75" customHeight="1" x14ac:dyDescent="0.25">
      <c r="A48" s="158">
        <v>45122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22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22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22</v>
      </c>
      <c r="B51" s="50" t="s">
        <v>1200</v>
      </c>
      <c r="C51" s="157" t="s">
        <v>446</v>
      </c>
      <c r="D51" s="157">
        <v>1</v>
      </c>
      <c r="E51" s="157">
        <v>0</v>
      </c>
    </row>
    <row r="52" spans="1:5" ht="15.75" customHeight="1" x14ac:dyDescent="0.25">
      <c r="A52" s="158">
        <v>45122</v>
      </c>
      <c r="B52" s="50" t="s">
        <v>1201</v>
      </c>
      <c r="C52" s="157" t="s">
        <v>450</v>
      </c>
      <c r="D52" s="157">
        <v>2</v>
      </c>
      <c r="E52" s="157">
        <v>0</v>
      </c>
    </row>
    <row r="53" spans="1:5" ht="15.75" customHeight="1" x14ac:dyDescent="0.25">
      <c r="A53" s="158">
        <v>45122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22</v>
      </c>
      <c r="B54" s="50" t="s">
        <v>1179</v>
      </c>
      <c r="C54" s="157" t="s">
        <v>441</v>
      </c>
      <c r="D54" s="157">
        <v>2</v>
      </c>
      <c r="E54" s="157">
        <v>0</v>
      </c>
    </row>
    <row r="55" spans="1:5" ht="15.75" customHeight="1" x14ac:dyDescent="0.25">
      <c r="A55" s="158">
        <v>45122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22</v>
      </c>
      <c r="B56" s="50" t="s">
        <v>497</v>
      </c>
      <c r="C56" s="157" t="s">
        <v>444</v>
      </c>
      <c r="D56" s="157">
        <v>4</v>
      </c>
      <c r="E56" s="157">
        <v>4</v>
      </c>
    </row>
    <row r="57" spans="1:5" ht="15.75" customHeight="1" x14ac:dyDescent="0.25">
      <c r="A57" s="158">
        <v>45122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122</v>
      </c>
      <c r="B58" s="50" t="s">
        <v>1182</v>
      </c>
      <c r="C58" s="157" t="s">
        <v>452</v>
      </c>
      <c r="D58" s="157">
        <v>0</v>
      </c>
      <c r="E58" s="157">
        <v>0</v>
      </c>
    </row>
    <row r="59" spans="1:5" ht="15.75" customHeight="1" x14ac:dyDescent="0.25">
      <c r="A59" s="158">
        <v>45122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122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22</v>
      </c>
      <c r="B61" s="50" t="s">
        <v>1185</v>
      </c>
      <c r="C61" s="157" t="s">
        <v>442</v>
      </c>
      <c r="D61" s="157">
        <v>1</v>
      </c>
      <c r="E61" s="157">
        <v>0</v>
      </c>
    </row>
    <row r="62" spans="1:5" ht="15.75" customHeight="1" x14ac:dyDescent="0.25">
      <c r="A62" s="158">
        <v>45122</v>
      </c>
      <c r="B62" s="50" t="s">
        <v>496</v>
      </c>
      <c r="C62" s="157" t="s">
        <v>452</v>
      </c>
      <c r="D62" s="157">
        <v>3</v>
      </c>
      <c r="E62" s="157">
        <v>1</v>
      </c>
    </row>
    <row r="63" spans="1:5" ht="15.75" customHeight="1" x14ac:dyDescent="0.25">
      <c r="A63" s="158">
        <v>45122</v>
      </c>
      <c r="B63" s="50" t="s">
        <v>495</v>
      </c>
      <c r="C63" s="157" t="s">
        <v>442</v>
      </c>
      <c r="D63" s="157">
        <v>2</v>
      </c>
      <c r="E63" s="157">
        <v>0</v>
      </c>
    </row>
    <row r="64" spans="1:5" ht="15.75" customHeight="1" x14ac:dyDescent="0.25">
      <c r="A64" s="158">
        <v>45122</v>
      </c>
      <c r="B64" s="50" t="s">
        <v>1186</v>
      </c>
      <c r="C64" s="157" t="s">
        <v>441</v>
      </c>
      <c r="D64" s="157">
        <v>2</v>
      </c>
      <c r="E64" s="157">
        <v>0</v>
      </c>
    </row>
    <row r="65" spans="1:5" ht="15.75" customHeight="1" x14ac:dyDescent="0.25">
      <c r="A65" s="158">
        <v>45122</v>
      </c>
      <c r="B65" s="50" t="s">
        <v>1189</v>
      </c>
      <c r="C65" s="157" t="s">
        <v>441</v>
      </c>
      <c r="D65" s="157">
        <v>0</v>
      </c>
      <c r="E65" s="157">
        <v>0</v>
      </c>
    </row>
    <row r="66" spans="1:5" ht="15.75" customHeight="1" x14ac:dyDescent="0.25">
      <c r="A66" s="158">
        <v>45122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22</v>
      </c>
      <c r="B67" s="50" t="s">
        <v>1190</v>
      </c>
      <c r="C67" s="157" t="s">
        <v>441</v>
      </c>
      <c r="D67" s="157">
        <v>1</v>
      </c>
      <c r="E67" s="157">
        <v>0</v>
      </c>
    </row>
    <row r="68" spans="1:5" x14ac:dyDescent="0.25">
      <c r="A68" s="158">
        <v>45122</v>
      </c>
      <c r="B68" s="50" t="s">
        <v>1191</v>
      </c>
      <c r="C68" s="157" t="s">
        <v>441</v>
      </c>
      <c r="D68" s="157">
        <v>1</v>
      </c>
      <c r="E68" s="157">
        <v>1</v>
      </c>
    </row>
    <row r="69" spans="1:5" x14ac:dyDescent="0.25">
      <c r="A69" s="158">
        <v>45122</v>
      </c>
      <c r="B69" s="50" t="s">
        <v>494</v>
      </c>
      <c r="C69" s="157" t="s">
        <v>446</v>
      </c>
      <c r="D69" s="157">
        <v>5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135"/>
  <sheetViews>
    <sheetView zoomScaleNormal="100" workbookViewId="0">
      <pane ySplit="1" topLeftCell="A7105" activePane="bottomLeft" state="frozen"/>
      <selection activeCell="F21" sqref="F21:G34"/>
      <selection pane="bottomLeft" activeCell="C7132" sqref="C7132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  <row r="7094" spans="1:8" x14ac:dyDescent="0.25">
      <c r="A7094" t="s">
        <v>1047</v>
      </c>
      <c r="B7094" s="2">
        <v>45116</v>
      </c>
      <c r="C7094">
        <v>397</v>
      </c>
      <c r="D7094">
        <v>2595</v>
      </c>
      <c r="E7094">
        <v>0</v>
      </c>
      <c r="F7094">
        <v>74</v>
      </c>
      <c r="G7094">
        <v>118</v>
      </c>
      <c r="H7094">
        <v>0</v>
      </c>
    </row>
    <row r="7095" spans="1:8" x14ac:dyDescent="0.25">
      <c r="A7095" t="s">
        <v>1048</v>
      </c>
      <c r="B7095" s="2">
        <v>45116</v>
      </c>
      <c r="C7095">
        <v>127</v>
      </c>
      <c r="D7095">
        <v>1215</v>
      </c>
      <c r="E7095">
        <v>0</v>
      </c>
      <c r="F7095">
        <v>47</v>
      </c>
      <c r="G7095">
        <v>109</v>
      </c>
      <c r="H7095">
        <v>0</v>
      </c>
    </row>
    <row r="7096" spans="1:8" x14ac:dyDescent="0.25">
      <c r="A7096" t="s">
        <v>1049</v>
      </c>
      <c r="B7096" s="2">
        <v>45116</v>
      </c>
      <c r="C7096">
        <v>99</v>
      </c>
      <c r="D7096">
        <v>1181</v>
      </c>
      <c r="E7096">
        <v>0</v>
      </c>
      <c r="F7096">
        <v>43</v>
      </c>
      <c r="G7096">
        <v>184</v>
      </c>
      <c r="H7096">
        <v>0</v>
      </c>
    </row>
    <row r="7097" spans="1:8" x14ac:dyDescent="0.25">
      <c r="A7097" t="s">
        <v>1050</v>
      </c>
      <c r="B7097" s="2">
        <v>45116</v>
      </c>
      <c r="C7097">
        <v>68</v>
      </c>
      <c r="D7097">
        <v>854</v>
      </c>
      <c r="E7097">
        <v>0</v>
      </c>
      <c r="F7097">
        <v>20</v>
      </c>
      <c r="G7097">
        <v>45</v>
      </c>
      <c r="H7097">
        <v>0</v>
      </c>
    </row>
    <row r="7098" spans="1:8" x14ac:dyDescent="0.25">
      <c r="A7098" t="s">
        <v>1051</v>
      </c>
      <c r="B7098" s="2">
        <v>45116</v>
      </c>
      <c r="C7098">
        <v>68</v>
      </c>
      <c r="D7098">
        <v>906</v>
      </c>
      <c r="E7098">
        <v>0</v>
      </c>
      <c r="F7098">
        <v>56</v>
      </c>
      <c r="G7098">
        <v>201</v>
      </c>
      <c r="H7098">
        <v>0</v>
      </c>
    </row>
    <row r="7099" spans="1:8" x14ac:dyDescent="0.25">
      <c r="A7099" t="s">
        <v>1052</v>
      </c>
      <c r="B7099" s="2">
        <v>45116</v>
      </c>
      <c r="C7099">
        <v>149</v>
      </c>
      <c r="D7099">
        <v>897</v>
      </c>
      <c r="E7099">
        <v>0</v>
      </c>
      <c r="F7099">
        <v>19</v>
      </c>
      <c r="G7099">
        <v>113</v>
      </c>
      <c r="H7099">
        <v>0</v>
      </c>
    </row>
    <row r="7100" spans="1:8" x14ac:dyDescent="0.25">
      <c r="A7100" t="s">
        <v>1047</v>
      </c>
      <c r="B7100" s="2">
        <v>45117</v>
      </c>
      <c r="C7100">
        <v>385</v>
      </c>
      <c r="D7100">
        <v>2596</v>
      </c>
      <c r="E7100">
        <v>0</v>
      </c>
      <c r="F7100">
        <v>85</v>
      </c>
      <c r="G7100">
        <v>105</v>
      </c>
      <c r="H7100">
        <v>0</v>
      </c>
    </row>
    <row r="7101" spans="1:8" x14ac:dyDescent="0.25">
      <c r="A7101" t="s">
        <v>1048</v>
      </c>
      <c r="B7101" s="2">
        <v>45117</v>
      </c>
      <c r="C7101">
        <v>118</v>
      </c>
      <c r="D7101">
        <v>1281</v>
      </c>
      <c r="E7101">
        <v>0</v>
      </c>
      <c r="F7101">
        <v>54</v>
      </c>
      <c r="G7101">
        <v>90</v>
      </c>
      <c r="H7101">
        <v>0</v>
      </c>
    </row>
    <row r="7102" spans="1:8" x14ac:dyDescent="0.25">
      <c r="A7102" t="s">
        <v>1049</v>
      </c>
      <c r="B7102" s="2">
        <v>45117</v>
      </c>
      <c r="C7102">
        <v>100</v>
      </c>
      <c r="D7102">
        <v>1220</v>
      </c>
      <c r="E7102">
        <v>0</v>
      </c>
      <c r="F7102">
        <v>45</v>
      </c>
      <c r="G7102">
        <v>181</v>
      </c>
      <c r="H7102">
        <v>0</v>
      </c>
    </row>
    <row r="7103" spans="1:8" x14ac:dyDescent="0.25">
      <c r="A7103" t="s">
        <v>1050</v>
      </c>
      <c r="B7103" s="2">
        <v>45117</v>
      </c>
      <c r="C7103">
        <v>71</v>
      </c>
      <c r="D7103">
        <v>866</v>
      </c>
      <c r="E7103">
        <v>0</v>
      </c>
      <c r="F7103">
        <v>14</v>
      </c>
      <c r="G7103">
        <v>49</v>
      </c>
      <c r="H7103">
        <v>0</v>
      </c>
    </row>
    <row r="7104" spans="1:8" x14ac:dyDescent="0.25">
      <c r="A7104" t="s">
        <v>1051</v>
      </c>
      <c r="B7104" s="2">
        <v>45117</v>
      </c>
      <c r="C7104">
        <v>67</v>
      </c>
      <c r="D7104">
        <v>937</v>
      </c>
      <c r="E7104">
        <v>0</v>
      </c>
      <c r="F7104">
        <v>56</v>
      </c>
      <c r="G7104">
        <v>166</v>
      </c>
      <c r="H7104">
        <v>0</v>
      </c>
    </row>
    <row r="7105" spans="1:8" x14ac:dyDescent="0.25">
      <c r="A7105" t="s">
        <v>1052</v>
      </c>
      <c r="B7105" s="2">
        <v>45117</v>
      </c>
      <c r="C7105">
        <v>147</v>
      </c>
      <c r="D7105">
        <v>897</v>
      </c>
      <c r="E7105">
        <v>0</v>
      </c>
      <c r="F7105">
        <v>27</v>
      </c>
      <c r="G7105">
        <v>117</v>
      </c>
      <c r="H7105">
        <v>0</v>
      </c>
    </row>
    <row r="7106" spans="1:8" x14ac:dyDescent="0.25">
      <c r="A7106" t="s">
        <v>1047</v>
      </c>
      <c r="B7106" s="2">
        <v>45118</v>
      </c>
      <c r="C7106">
        <v>418</v>
      </c>
      <c r="D7106">
        <v>2667</v>
      </c>
      <c r="E7106">
        <v>0</v>
      </c>
      <c r="F7106">
        <v>59</v>
      </c>
      <c r="G7106">
        <v>75</v>
      </c>
      <c r="H7106">
        <v>0</v>
      </c>
    </row>
    <row r="7107" spans="1:8" x14ac:dyDescent="0.25">
      <c r="A7107" t="s">
        <v>1048</v>
      </c>
      <c r="B7107" s="2">
        <v>45118</v>
      </c>
      <c r="C7107">
        <v>121</v>
      </c>
      <c r="D7107">
        <v>1336</v>
      </c>
      <c r="E7107">
        <v>0</v>
      </c>
      <c r="F7107">
        <v>51</v>
      </c>
      <c r="G7107">
        <v>78</v>
      </c>
      <c r="H7107">
        <v>0</v>
      </c>
    </row>
    <row r="7108" spans="1:8" x14ac:dyDescent="0.25">
      <c r="A7108" t="s">
        <v>1049</v>
      </c>
      <c r="B7108" s="2">
        <v>45118</v>
      </c>
      <c r="C7108">
        <v>107</v>
      </c>
      <c r="D7108">
        <v>1308</v>
      </c>
      <c r="E7108">
        <v>0</v>
      </c>
      <c r="F7108">
        <v>41</v>
      </c>
      <c r="G7108">
        <v>123</v>
      </c>
      <c r="H7108">
        <v>0</v>
      </c>
    </row>
    <row r="7109" spans="1:8" x14ac:dyDescent="0.25">
      <c r="A7109" t="s">
        <v>1050</v>
      </c>
      <c r="B7109" s="2">
        <v>45118</v>
      </c>
      <c r="C7109">
        <v>69</v>
      </c>
      <c r="D7109">
        <v>901</v>
      </c>
      <c r="E7109">
        <v>0</v>
      </c>
      <c r="F7109">
        <v>18</v>
      </c>
      <c r="G7109">
        <v>41</v>
      </c>
      <c r="H7109">
        <v>0</v>
      </c>
    </row>
    <row r="7110" spans="1:8" x14ac:dyDescent="0.25">
      <c r="A7110" t="s">
        <v>1051</v>
      </c>
      <c r="B7110" s="2">
        <v>45118</v>
      </c>
      <c r="C7110">
        <v>70</v>
      </c>
      <c r="D7110">
        <v>986</v>
      </c>
      <c r="E7110">
        <v>0</v>
      </c>
      <c r="F7110">
        <v>54</v>
      </c>
      <c r="G7110">
        <v>119</v>
      </c>
      <c r="H7110">
        <v>0</v>
      </c>
    </row>
    <row r="7111" spans="1:8" x14ac:dyDescent="0.25">
      <c r="A7111" t="s">
        <v>1052</v>
      </c>
      <c r="B7111" s="2">
        <v>45118</v>
      </c>
      <c r="C7111">
        <v>155</v>
      </c>
      <c r="D7111">
        <v>931</v>
      </c>
      <c r="E7111">
        <v>0</v>
      </c>
      <c r="F7111">
        <v>21</v>
      </c>
      <c r="G7111">
        <v>97</v>
      </c>
      <c r="H7111">
        <v>0</v>
      </c>
    </row>
    <row r="7112" spans="1:8" x14ac:dyDescent="0.25">
      <c r="A7112" t="s">
        <v>1047</v>
      </c>
      <c r="B7112" s="2">
        <v>45119</v>
      </c>
      <c r="C7112">
        <v>430</v>
      </c>
      <c r="D7112">
        <v>2706</v>
      </c>
      <c r="E7112">
        <v>0</v>
      </c>
      <c r="F7112">
        <v>49</v>
      </c>
      <c r="G7112">
        <v>79</v>
      </c>
      <c r="H7112">
        <v>0</v>
      </c>
    </row>
    <row r="7113" spans="1:8" x14ac:dyDescent="0.25">
      <c r="A7113" t="s">
        <v>1048</v>
      </c>
      <c r="B7113" s="2">
        <v>45119</v>
      </c>
      <c r="C7113">
        <v>126</v>
      </c>
      <c r="D7113">
        <v>1339</v>
      </c>
      <c r="E7113">
        <v>0</v>
      </c>
      <c r="F7113">
        <v>47</v>
      </c>
      <c r="G7113">
        <v>100</v>
      </c>
      <c r="H7113">
        <v>0</v>
      </c>
    </row>
    <row r="7114" spans="1:8" x14ac:dyDescent="0.25">
      <c r="A7114" t="s">
        <v>1049</v>
      </c>
      <c r="B7114" s="2">
        <v>45119</v>
      </c>
      <c r="C7114">
        <v>110</v>
      </c>
      <c r="D7114">
        <v>1284</v>
      </c>
      <c r="E7114">
        <v>0</v>
      </c>
      <c r="F7114">
        <v>34</v>
      </c>
      <c r="G7114">
        <v>126</v>
      </c>
      <c r="H7114">
        <v>0</v>
      </c>
    </row>
    <row r="7115" spans="1:8" x14ac:dyDescent="0.25">
      <c r="A7115" t="s">
        <v>1050</v>
      </c>
      <c r="B7115" s="2">
        <v>45119</v>
      </c>
      <c r="C7115">
        <v>72</v>
      </c>
      <c r="D7115">
        <v>892</v>
      </c>
      <c r="E7115">
        <v>0</v>
      </c>
      <c r="F7115">
        <v>17</v>
      </c>
      <c r="G7115">
        <v>42</v>
      </c>
      <c r="H7115">
        <v>0</v>
      </c>
    </row>
    <row r="7116" spans="1:8" x14ac:dyDescent="0.25">
      <c r="A7116" t="s">
        <v>1051</v>
      </c>
      <c r="B7116" s="2">
        <v>45119</v>
      </c>
      <c r="C7116">
        <v>72</v>
      </c>
      <c r="D7116">
        <v>999</v>
      </c>
      <c r="E7116">
        <v>0</v>
      </c>
      <c r="F7116">
        <v>54</v>
      </c>
      <c r="G7116">
        <v>112</v>
      </c>
      <c r="H7116">
        <v>0</v>
      </c>
    </row>
    <row r="7117" spans="1:8" x14ac:dyDescent="0.25">
      <c r="A7117" t="s">
        <v>1052</v>
      </c>
      <c r="B7117" s="2">
        <v>45119</v>
      </c>
      <c r="C7117">
        <v>162</v>
      </c>
      <c r="D7117">
        <v>931</v>
      </c>
      <c r="E7117">
        <v>0</v>
      </c>
      <c r="F7117">
        <v>16</v>
      </c>
      <c r="G7117">
        <v>93</v>
      </c>
      <c r="H7117">
        <v>0</v>
      </c>
    </row>
    <row r="7118" spans="1:8" x14ac:dyDescent="0.25">
      <c r="A7118" t="s">
        <v>1047</v>
      </c>
      <c r="B7118" s="2">
        <v>45120</v>
      </c>
      <c r="C7118">
        <v>433</v>
      </c>
      <c r="D7118">
        <v>2709</v>
      </c>
      <c r="E7118">
        <v>0</v>
      </c>
      <c r="F7118">
        <v>45</v>
      </c>
      <c r="G7118">
        <v>62</v>
      </c>
      <c r="H7118">
        <v>0</v>
      </c>
    </row>
    <row r="7119" spans="1:8" x14ac:dyDescent="0.25">
      <c r="A7119" t="s">
        <v>1048</v>
      </c>
      <c r="B7119" s="2">
        <v>45120</v>
      </c>
      <c r="C7119">
        <v>128</v>
      </c>
      <c r="D7119">
        <v>1323</v>
      </c>
      <c r="E7119">
        <v>0</v>
      </c>
      <c r="F7119">
        <v>47</v>
      </c>
      <c r="G7119">
        <v>91</v>
      </c>
      <c r="H7119">
        <v>0</v>
      </c>
    </row>
    <row r="7120" spans="1:8" x14ac:dyDescent="0.25">
      <c r="A7120" t="s">
        <v>1049</v>
      </c>
      <c r="B7120" s="2">
        <v>45120</v>
      </c>
      <c r="C7120">
        <v>108</v>
      </c>
      <c r="D7120">
        <v>1268</v>
      </c>
      <c r="E7120">
        <v>0</v>
      </c>
      <c r="F7120">
        <v>40</v>
      </c>
      <c r="G7120">
        <v>124</v>
      </c>
      <c r="H7120">
        <v>0</v>
      </c>
    </row>
    <row r="7121" spans="1:8" x14ac:dyDescent="0.25">
      <c r="A7121" t="s">
        <v>1050</v>
      </c>
      <c r="B7121" s="2">
        <v>45120</v>
      </c>
      <c r="C7121">
        <v>72</v>
      </c>
      <c r="D7121">
        <v>882</v>
      </c>
      <c r="E7121">
        <v>0</v>
      </c>
      <c r="F7121">
        <v>20</v>
      </c>
      <c r="G7121">
        <v>44</v>
      </c>
      <c r="H7121">
        <v>0</v>
      </c>
    </row>
    <row r="7122" spans="1:8" x14ac:dyDescent="0.25">
      <c r="A7122" t="s">
        <v>1051</v>
      </c>
      <c r="B7122" s="2">
        <v>45120</v>
      </c>
      <c r="C7122">
        <v>73</v>
      </c>
      <c r="D7122">
        <v>995</v>
      </c>
      <c r="E7122">
        <v>0</v>
      </c>
      <c r="F7122">
        <v>55</v>
      </c>
      <c r="G7122">
        <v>118</v>
      </c>
      <c r="H7122">
        <v>0</v>
      </c>
    </row>
    <row r="7123" spans="1:8" x14ac:dyDescent="0.25">
      <c r="A7123" t="s">
        <v>1052</v>
      </c>
      <c r="B7123" s="2">
        <v>45120</v>
      </c>
      <c r="C7123">
        <v>146</v>
      </c>
      <c r="D7123">
        <v>938</v>
      </c>
      <c r="E7123">
        <v>0</v>
      </c>
      <c r="F7123">
        <v>28</v>
      </c>
      <c r="G7123">
        <v>89</v>
      </c>
      <c r="H7123">
        <v>0</v>
      </c>
    </row>
    <row r="7124" spans="1:8" x14ac:dyDescent="0.25">
      <c r="A7124" t="s">
        <v>1047</v>
      </c>
      <c r="B7124" s="2">
        <v>45121</v>
      </c>
      <c r="C7124">
        <v>419</v>
      </c>
      <c r="D7124">
        <v>2698</v>
      </c>
      <c r="E7124">
        <v>0</v>
      </c>
      <c r="F7124">
        <v>69</v>
      </c>
      <c r="G7124">
        <v>104</v>
      </c>
      <c r="H7124">
        <v>0</v>
      </c>
    </row>
    <row r="7125" spans="1:8" x14ac:dyDescent="0.25">
      <c r="A7125" t="s">
        <v>1048</v>
      </c>
      <c r="B7125" s="2">
        <v>45121</v>
      </c>
      <c r="C7125">
        <v>136</v>
      </c>
      <c r="D7125">
        <v>1320</v>
      </c>
      <c r="E7125">
        <v>0</v>
      </c>
      <c r="F7125">
        <v>41</v>
      </c>
      <c r="G7125">
        <v>95</v>
      </c>
      <c r="H7125">
        <v>0</v>
      </c>
    </row>
    <row r="7126" spans="1:8" x14ac:dyDescent="0.25">
      <c r="A7126" t="s">
        <v>1049</v>
      </c>
      <c r="B7126" s="2">
        <v>45121</v>
      </c>
      <c r="C7126">
        <v>103</v>
      </c>
      <c r="D7126">
        <v>1269</v>
      </c>
      <c r="E7126">
        <v>0</v>
      </c>
      <c r="F7126">
        <v>45</v>
      </c>
      <c r="G7126">
        <v>107</v>
      </c>
      <c r="H7126">
        <v>0</v>
      </c>
    </row>
    <row r="7127" spans="1:8" x14ac:dyDescent="0.25">
      <c r="A7127" t="s">
        <v>1050</v>
      </c>
      <c r="B7127" s="2">
        <v>45121</v>
      </c>
      <c r="C7127">
        <v>70</v>
      </c>
      <c r="D7127">
        <v>894</v>
      </c>
      <c r="E7127">
        <v>0</v>
      </c>
      <c r="F7127">
        <v>18</v>
      </c>
      <c r="G7127">
        <v>32</v>
      </c>
      <c r="H7127">
        <v>0</v>
      </c>
    </row>
    <row r="7128" spans="1:8" x14ac:dyDescent="0.25">
      <c r="A7128" t="s">
        <v>1051</v>
      </c>
      <c r="B7128" s="2">
        <v>45121</v>
      </c>
      <c r="C7128">
        <v>83</v>
      </c>
      <c r="D7128">
        <v>974</v>
      </c>
      <c r="E7128">
        <v>0</v>
      </c>
      <c r="F7128">
        <v>45</v>
      </c>
      <c r="G7128">
        <v>142</v>
      </c>
      <c r="H7128">
        <v>0</v>
      </c>
    </row>
    <row r="7129" spans="1:8" x14ac:dyDescent="0.25">
      <c r="A7129" t="s">
        <v>1052</v>
      </c>
      <c r="B7129" s="2">
        <v>45121</v>
      </c>
      <c r="C7129">
        <v>156</v>
      </c>
      <c r="D7129">
        <v>921</v>
      </c>
      <c r="E7129">
        <v>0</v>
      </c>
      <c r="F7129">
        <v>22</v>
      </c>
      <c r="G7129">
        <v>102</v>
      </c>
      <c r="H7129">
        <v>0</v>
      </c>
    </row>
    <row r="7130" spans="1:8" x14ac:dyDescent="0.25">
      <c r="A7130" t="s">
        <v>1047</v>
      </c>
      <c r="B7130" s="2">
        <v>45122</v>
      </c>
      <c r="C7130">
        <v>417</v>
      </c>
      <c r="D7130">
        <v>2667</v>
      </c>
      <c r="E7130">
        <v>0</v>
      </c>
      <c r="F7130">
        <v>66</v>
      </c>
      <c r="G7130">
        <v>117</v>
      </c>
      <c r="H7130">
        <v>0</v>
      </c>
    </row>
    <row r="7131" spans="1:8" x14ac:dyDescent="0.25">
      <c r="A7131" t="s">
        <v>1048</v>
      </c>
      <c r="B7131" s="2">
        <v>45122</v>
      </c>
      <c r="C7131">
        <v>131</v>
      </c>
      <c r="D7131">
        <v>1304</v>
      </c>
      <c r="E7131">
        <v>0</v>
      </c>
      <c r="F7131">
        <v>46</v>
      </c>
      <c r="G7131">
        <v>100</v>
      </c>
      <c r="H7131">
        <v>0</v>
      </c>
    </row>
    <row r="7132" spans="1:8" x14ac:dyDescent="0.25">
      <c r="A7132" t="s">
        <v>1049</v>
      </c>
      <c r="B7132" s="2">
        <v>45122</v>
      </c>
      <c r="C7132">
        <v>104</v>
      </c>
      <c r="D7132">
        <v>1241</v>
      </c>
      <c r="E7132">
        <v>0</v>
      </c>
      <c r="F7132">
        <v>39</v>
      </c>
      <c r="G7132">
        <v>124</v>
      </c>
      <c r="H7132">
        <v>0</v>
      </c>
    </row>
    <row r="7133" spans="1:8" x14ac:dyDescent="0.25">
      <c r="A7133" t="s">
        <v>1050</v>
      </c>
      <c r="B7133" s="2">
        <v>45122</v>
      </c>
      <c r="C7133">
        <v>70</v>
      </c>
      <c r="D7133">
        <v>846</v>
      </c>
      <c r="E7133">
        <v>0</v>
      </c>
      <c r="F7133">
        <v>18</v>
      </c>
      <c r="G7133">
        <v>69</v>
      </c>
      <c r="H7133">
        <v>0</v>
      </c>
    </row>
    <row r="7134" spans="1:8" x14ac:dyDescent="0.25">
      <c r="A7134" t="s">
        <v>1051</v>
      </c>
      <c r="B7134" s="2">
        <v>45122</v>
      </c>
      <c r="C7134">
        <v>81</v>
      </c>
      <c r="D7134">
        <v>933</v>
      </c>
      <c r="E7134">
        <v>0</v>
      </c>
      <c r="F7134">
        <v>46</v>
      </c>
      <c r="G7134">
        <v>153</v>
      </c>
      <c r="H7134">
        <v>0</v>
      </c>
    </row>
    <row r="7135" spans="1:8" x14ac:dyDescent="0.25">
      <c r="A7135" t="s">
        <v>1052</v>
      </c>
      <c r="B7135" s="2">
        <v>45122</v>
      </c>
      <c r="C7135">
        <v>151</v>
      </c>
      <c r="D7135">
        <v>938</v>
      </c>
      <c r="E7135">
        <v>0</v>
      </c>
      <c r="F7135">
        <v>25</v>
      </c>
      <c r="G7135">
        <v>77</v>
      </c>
      <c r="H713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4005"/>
  <sheetViews>
    <sheetView zoomScale="90" zoomScaleNormal="90" workbookViewId="0">
      <pane ySplit="1" topLeftCell="A3968" activePane="bottomLeft" state="frozen"/>
      <selection activeCell="D2599" sqref="D2599"/>
      <selection pane="bottomLeft" activeCell="H3999" sqref="H3999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 s="19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 s="19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 s="19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 s="1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 s="19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 s="19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 s="19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 s="19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 s="19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 s="19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 s="19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 s="19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 s="19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 s="1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 s="19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 s="19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 s="19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 s="19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 s="19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 s="19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 s="19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 s="19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 s="1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 s="19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 s="19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 s="19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 s="19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 s="19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 s="19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 s="19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 s="19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 s="19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 s="1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 s="19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 s="19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 s="19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 s="19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 s="19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 s="19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 s="19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 s="19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 s="19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 s="1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 s="19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 s="19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 s="19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 s="19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 s="19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 s="19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 s="19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 s="19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 s="1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 s="19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 s="19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 s="19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 s="19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 s="19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 s="19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 s="19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 s="19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 s="19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 s="1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 s="19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 s="19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 s="19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 s="19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 s="19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 s="19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 s="19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 s="19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 s="19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 s="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 s="19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 s="19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 s="19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 s="19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 s="19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 s="19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 s="19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 s="19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 s="19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 s="1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 s="19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 s="19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 s="19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 s="19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 s="19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 s="19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 s="19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 s="19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 s="19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 s="1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 s="19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 s="19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 s="19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 s="19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 s="19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 s="19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 s="19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 s="19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 s="19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 s="1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 s="19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 s="19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 s="19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 s="19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 s="19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 s="19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 s="19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 s="19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 s="19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 s="1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 s="19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 s="19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 s="19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 s="19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 s="19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 s="19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 s="19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 s="19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 s="19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 s="1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 s="19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 s="19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 s="19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 s="19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 s="19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 s="19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 s="19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 s="19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 s="19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 s="1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 s="19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 s="19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 s="19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 s="19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 s="19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 s="19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 s="19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 s="19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 s="19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 s="1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 s="19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 s="19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 s="19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 s="19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 s="19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 s="19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 s="19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 s="19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 s="19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 s="1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 s="19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 s="19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 s="19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 s="19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 s="19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 s="19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 s="19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 s="19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 s="19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 s="1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 s="19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 s="19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 s="19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 s="19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 s="19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 s="19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 s="19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 s="19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 s="19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 s="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 s="19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 s="19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 s="19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 s="19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 s="19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 s="19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 s="19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 s="19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 s="19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 s="1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 s="19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 s="19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 s="19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 s="19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 s="19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 s="19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 s="19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 s="19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 s="19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 s="19">
        <v>142</v>
      </c>
      <c r="F3939" t="s">
        <v>1038</v>
      </c>
      <c r="G3939" s="25">
        <v>3618900.25598128</v>
      </c>
      <c r="H3939" s="67">
        <f t="shared" ref="H3939:H4002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 s="19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 s="19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 s="19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 s="19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 s="19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 s="19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 s="19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 s="19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 s="19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 s="1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 s="19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 s="19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 s="19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 s="19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 s="19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 s="19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 s="19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 s="19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 s="19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 s="1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 s="19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 s="19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 s="19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 s="19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 s="19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 s="19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 s="19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 s="19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 s="19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 s="1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 s="19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 s="19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 s="19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 s="19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 s="19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 s="19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 s="19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 s="19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 s="1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  <row r="3980" spans="1:8" x14ac:dyDescent="0.25">
      <c r="A3980" s="2">
        <v>45127</v>
      </c>
      <c r="B3980" s="2">
        <v>45109</v>
      </c>
      <c r="C3980" s="2">
        <v>45122</v>
      </c>
      <c r="D3980" t="s">
        <v>1035</v>
      </c>
      <c r="E3980" s="19">
        <v>12</v>
      </c>
      <c r="F3980" t="s">
        <v>402</v>
      </c>
      <c r="G3980" s="25">
        <v>877987.53490308998</v>
      </c>
      <c r="H3980" s="67">
        <f t="shared" si="328"/>
        <v>1.3667620009348458</v>
      </c>
    </row>
    <row r="3981" spans="1:8" x14ac:dyDescent="0.25">
      <c r="A3981" s="2">
        <v>45127</v>
      </c>
      <c r="B3981" s="2">
        <v>45109</v>
      </c>
      <c r="C3981" s="2">
        <v>45122</v>
      </c>
      <c r="D3981" t="s">
        <v>1036</v>
      </c>
      <c r="E3981" s="19">
        <v>1</v>
      </c>
      <c r="F3981" t="s">
        <v>402</v>
      </c>
      <c r="G3981" s="25">
        <v>488199.27823242999</v>
      </c>
      <c r="H3981" s="67">
        <f t="shared" si="328"/>
        <v>0.20483438722412517</v>
      </c>
    </row>
    <row r="3982" spans="1:8" x14ac:dyDescent="0.25">
      <c r="A3982" s="2">
        <v>45127</v>
      </c>
      <c r="B3982" s="2">
        <v>45109</v>
      </c>
      <c r="C3982" s="2">
        <v>45122</v>
      </c>
      <c r="D3982" t="s">
        <v>1037</v>
      </c>
      <c r="E3982" s="19">
        <v>0</v>
      </c>
      <c r="F3982" t="s">
        <v>402</v>
      </c>
      <c r="G3982" s="25">
        <v>199381.29365216999</v>
      </c>
      <c r="H3982" s="67">
        <f t="shared" si="328"/>
        <v>0</v>
      </c>
    </row>
    <row r="3983" spans="1:8" x14ac:dyDescent="0.25">
      <c r="A3983" s="2">
        <v>45127</v>
      </c>
      <c r="B3983" s="2">
        <v>45109</v>
      </c>
      <c r="C3983" s="2">
        <v>45122</v>
      </c>
      <c r="D3983" t="s">
        <v>437</v>
      </c>
      <c r="E3983" s="19">
        <v>6</v>
      </c>
      <c r="F3983" t="s">
        <v>402</v>
      </c>
      <c r="G3983" s="25">
        <v>1010450.536</v>
      </c>
      <c r="H3983" s="67">
        <f t="shared" si="328"/>
        <v>0.59379452889913653</v>
      </c>
    </row>
    <row r="3984" spans="1:8" x14ac:dyDescent="0.25">
      <c r="A3984" s="2">
        <v>45127</v>
      </c>
      <c r="B3984" s="2">
        <v>45109</v>
      </c>
      <c r="C3984" s="2">
        <v>45122</v>
      </c>
      <c r="D3984" t="s">
        <v>436</v>
      </c>
      <c r="E3984" s="19">
        <v>10</v>
      </c>
      <c r="F3984" t="s">
        <v>402</v>
      </c>
      <c r="G3984" s="25">
        <v>955267.28390000004</v>
      </c>
      <c r="H3984" s="67">
        <f t="shared" si="328"/>
        <v>1.0468274344300508</v>
      </c>
    </row>
    <row r="3985" spans="1:8" x14ac:dyDescent="0.25">
      <c r="A3985" s="2">
        <v>45127</v>
      </c>
      <c r="B3985" s="2">
        <v>45109</v>
      </c>
      <c r="C3985" s="2">
        <v>45122</v>
      </c>
      <c r="D3985" t="s">
        <v>435</v>
      </c>
      <c r="E3985" s="19">
        <v>12</v>
      </c>
      <c r="F3985" t="s">
        <v>402</v>
      </c>
      <c r="G3985" s="25">
        <v>852989.86710000003</v>
      </c>
      <c r="H3985" s="67">
        <f t="shared" si="328"/>
        <v>1.4068162428233375</v>
      </c>
    </row>
    <row r="3986" spans="1:8" x14ac:dyDescent="0.25">
      <c r="A3986" s="2">
        <v>45127</v>
      </c>
      <c r="B3986" s="2">
        <v>45109</v>
      </c>
      <c r="C3986" s="2">
        <v>45122</v>
      </c>
      <c r="D3986" t="s">
        <v>434</v>
      </c>
      <c r="E3986" s="19">
        <v>25</v>
      </c>
      <c r="F3986" t="s">
        <v>402</v>
      </c>
      <c r="G3986" s="25">
        <v>980161.63529999997</v>
      </c>
      <c r="H3986" s="67">
        <f t="shared" si="328"/>
        <v>2.5505997275998462</v>
      </c>
    </row>
    <row r="3987" spans="1:8" x14ac:dyDescent="0.25">
      <c r="A3987" s="2">
        <v>45127</v>
      </c>
      <c r="B3987" s="2">
        <v>45109</v>
      </c>
      <c r="C3987" s="2">
        <v>45122</v>
      </c>
      <c r="D3987" t="s">
        <v>433</v>
      </c>
      <c r="E3987" s="19">
        <v>32</v>
      </c>
      <c r="F3987" t="s">
        <v>402</v>
      </c>
      <c r="G3987" s="25">
        <v>848311.77260000003</v>
      </c>
      <c r="H3987" s="67">
        <f t="shared" si="328"/>
        <v>3.7721980330324603</v>
      </c>
    </row>
    <row r="3988" spans="1:8" x14ac:dyDescent="0.25">
      <c r="A3988" s="2">
        <v>45127</v>
      </c>
      <c r="B3988" s="2">
        <v>45109</v>
      </c>
      <c r="C3988" s="2">
        <v>45122</v>
      </c>
      <c r="D3988" t="s">
        <v>432</v>
      </c>
      <c r="E3988" s="19">
        <v>65</v>
      </c>
      <c r="F3988" t="s">
        <v>402</v>
      </c>
      <c r="G3988" s="25">
        <v>515462.70819999999</v>
      </c>
      <c r="H3988" s="67">
        <f t="shared" si="328"/>
        <v>12.610029584289526</v>
      </c>
    </row>
    <row r="3989" spans="1:8" x14ac:dyDescent="0.25">
      <c r="A3989" s="2">
        <v>45127</v>
      </c>
      <c r="B3989" s="2">
        <v>45109</v>
      </c>
      <c r="C3989" s="2">
        <v>45122</v>
      </c>
      <c r="D3989" t="s">
        <v>431</v>
      </c>
      <c r="E3989" s="19">
        <v>109</v>
      </c>
      <c r="F3989" t="s">
        <v>402</v>
      </c>
      <c r="G3989" s="25">
        <v>301697.90029999998</v>
      </c>
      <c r="H3989" s="67">
        <f t="shared" si="328"/>
        <v>36.128856015110955</v>
      </c>
    </row>
    <row r="3990" spans="1:8" x14ac:dyDescent="0.25">
      <c r="A3990" s="2">
        <v>45127</v>
      </c>
      <c r="B3990" s="2">
        <v>45109</v>
      </c>
      <c r="C3990" s="2">
        <v>45122</v>
      </c>
      <c r="D3990" t="s">
        <v>430</v>
      </c>
      <c r="E3990" s="19">
        <v>3</v>
      </c>
      <c r="F3990" t="s">
        <v>402</v>
      </c>
    </row>
    <row r="3991" spans="1:8" x14ac:dyDescent="0.25">
      <c r="A3991" s="2">
        <v>45127</v>
      </c>
      <c r="B3991" s="2">
        <v>45109</v>
      </c>
      <c r="C3991" s="2">
        <v>45122</v>
      </c>
      <c r="D3991" t="s">
        <v>491</v>
      </c>
      <c r="E3991" s="19">
        <v>139</v>
      </c>
      <c r="F3991" t="s">
        <v>1038</v>
      </c>
      <c r="G3991" s="25">
        <v>3618900.25598128</v>
      </c>
      <c r="H3991" s="67">
        <f t="shared" si="328"/>
        <v>3.8409458721682719</v>
      </c>
    </row>
    <row r="3992" spans="1:8" x14ac:dyDescent="0.25">
      <c r="A3992" s="2">
        <v>45127</v>
      </c>
      <c r="B3992" s="2">
        <v>45109</v>
      </c>
      <c r="C3992" s="2">
        <v>45122</v>
      </c>
      <c r="D3992" t="s">
        <v>493</v>
      </c>
      <c r="E3992" s="19">
        <v>111</v>
      </c>
      <c r="F3992" t="s">
        <v>1038</v>
      </c>
      <c r="G3992" s="25">
        <v>3411016.7409626199</v>
      </c>
      <c r="H3992" s="67">
        <f t="shared" si="328"/>
        <v>3.2541616892995604</v>
      </c>
    </row>
    <row r="3993" spans="1:8" x14ac:dyDescent="0.25">
      <c r="A3993" s="2">
        <v>45127</v>
      </c>
      <c r="B3993" s="2">
        <v>45109</v>
      </c>
      <c r="C3993" s="2">
        <v>45122</v>
      </c>
      <c r="D3993" t="s">
        <v>10</v>
      </c>
      <c r="E3993" s="19">
        <v>0</v>
      </c>
      <c r="F3993" t="s">
        <v>1038</v>
      </c>
    </row>
    <row r="3994" spans="1:8" x14ac:dyDescent="0.25">
      <c r="A3994" s="2">
        <v>45127</v>
      </c>
      <c r="B3994" s="2">
        <v>45109</v>
      </c>
      <c r="C3994" s="2">
        <v>45122</v>
      </c>
      <c r="D3994" t="s">
        <v>488</v>
      </c>
      <c r="E3994" s="19">
        <v>0</v>
      </c>
      <c r="F3994" t="s">
        <v>1038</v>
      </c>
    </row>
    <row r="3995" spans="1:8" x14ac:dyDescent="0.25">
      <c r="A3995" s="2">
        <v>45127</v>
      </c>
      <c r="B3995" s="2">
        <v>45109</v>
      </c>
      <c r="C3995" s="2">
        <v>45122</v>
      </c>
      <c r="D3995" t="s">
        <v>430</v>
      </c>
      <c r="E3995" s="19">
        <v>17</v>
      </c>
      <c r="F3995" t="s">
        <v>1038</v>
      </c>
    </row>
    <row r="3996" spans="1:8" x14ac:dyDescent="0.25">
      <c r="A3996" s="2">
        <v>45127</v>
      </c>
      <c r="B3996" s="2">
        <v>45109</v>
      </c>
      <c r="C3996" s="2">
        <v>45122</v>
      </c>
      <c r="D3996" t="s">
        <v>534</v>
      </c>
      <c r="E3996">
        <v>20</v>
      </c>
      <c r="F3996" t="s">
        <v>1039</v>
      </c>
      <c r="G3996" s="25">
        <v>878944.17459859001</v>
      </c>
      <c r="H3996" s="67">
        <f t="shared" si="328"/>
        <v>2.2754573701036147</v>
      </c>
    </row>
    <row r="3997" spans="1:8" x14ac:dyDescent="0.25">
      <c r="A3997" s="2">
        <v>45127</v>
      </c>
      <c r="B3997" s="2">
        <v>45109</v>
      </c>
      <c r="C3997" s="2">
        <v>45122</v>
      </c>
      <c r="D3997" t="s">
        <v>1040</v>
      </c>
      <c r="E3997">
        <v>175</v>
      </c>
      <c r="F3997" t="s">
        <v>1039</v>
      </c>
      <c r="G3997" s="25">
        <v>6150972.8392720902</v>
      </c>
      <c r="H3997" s="67">
        <f t="shared" si="328"/>
        <v>2.8450784058527825</v>
      </c>
    </row>
    <row r="3998" spans="1:8" x14ac:dyDescent="0.25">
      <c r="A3998" s="2">
        <v>45127</v>
      </c>
      <c r="B3998" s="2">
        <v>45109</v>
      </c>
      <c r="C3998" s="2">
        <v>45122</v>
      </c>
      <c r="D3998" t="s">
        <v>430</v>
      </c>
      <c r="E3998">
        <v>36</v>
      </c>
      <c r="F3998" t="s">
        <v>1039</v>
      </c>
    </row>
    <row r="3999" spans="1:8" x14ac:dyDescent="0.25">
      <c r="A3999" s="2">
        <v>45127</v>
      </c>
      <c r="B3999" s="2">
        <v>45109</v>
      </c>
      <c r="C3999" s="2">
        <v>45122</v>
      </c>
      <c r="D3999" t="s">
        <v>1041</v>
      </c>
      <c r="E3999" s="19" t="s">
        <v>487</v>
      </c>
      <c r="F3999" t="s">
        <v>1042</v>
      </c>
      <c r="G3999" s="25">
        <v>37760.055509090002</v>
      </c>
    </row>
    <row r="4000" spans="1:8" x14ac:dyDescent="0.25">
      <c r="A4000" s="2">
        <v>45127</v>
      </c>
      <c r="B4000" s="2">
        <v>45109</v>
      </c>
      <c r="C4000" s="2">
        <v>45122</v>
      </c>
      <c r="D4000" t="s">
        <v>1043</v>
      </c>
      <c r="E4000" s="19">
        <v>10</v>
      </c>
      <c r="F4000" t="s">
        <v>1042</v>
      </c>
      <c r="G4000" s="25">
        <v>515941.20242545998</v>
      </c>
      <c r="H4000" s="67">
        <f t="shared" si="328"/>
        <v>1.9382053522745624</v>
      </c>
    </row>
    <row r="4001" spans="1:8" x14ac:dyDescent="0.25">
      <c r="A4001" s="2">
        <v>45127</v>
      </c>
      <c r="B4001" s="2">
        <v>45109</v>
      </c>
      <c r="C4001" s="2">
        <v>45122</v>
      </c>
      <c r="D4001" t="s">
        <v>1044</v>
      </c>
      <c r="E4001" s="19">
        <v>14</v>
      </c>
      <c r="F4001" t="s">
        <v>1042</v>
      </c>
      <c r="G4001" s="25">
        <v>575849.73356968001</v>
      </c>
      <c r="H4001" s="67">
        <f t="shared" si="328"/>
        <v>2.4311898024532033</v>
      </c>
    </row>
    <row r="4002" spans="1:8" x14ac:dyDescent="0.25">
      <c r="A4002" s="2">
        <v>45127</v>
      </c>
      <c r="B4002" s="2">
        <v>45109</v>
      </c>
      <c r="C4002" s="2">
        <v>45122</v>
      </c>
      <c r="D4002" t="s">
        <v>1045</v>
      </c>
      <c r="E4002" s="19">
        <v>0</v>
      </c>
      <c r="F4002" t="s">
        <v>1042</v>
      </c>
      <c r="G4002" s="25">
        <v>4246.5991789199998</v>
      </c>
      <c r="H4002" s="67">
        <f t="shared" si="328"/>
        <v>0</v>
      </c>
    </row>
    <row r="4003" spans="1:8" x14ac:dyDescent="0.25">
      <c r="A4003" s="2">
        <v>45127</v>
      </c>
      <c r="B4003" s="2">
        <v>45109</v>
      </c>
      <c r="C4003" s="2">
        <v>45122</v>
      </c>
      <c r="D4003" t="s">
        <v>10</v>
      </c>
      <c r="E4003" s="19">
        <v>13</v>
      </c>
      <c r="F4003" t="s">
        <v>1042</v>
      </c>
    </row>
    <row r="4004" spans="1:8" x14ac:dyDescent="0.25">
      <c r="A4004" s="2">
        <v>45127</v>
      </c>
      <c r="B4004" s="2">
        <v>45109</v>
      </c>
      <c r="C4004" s="2">
        <v>45122</v>
      </c>
      <c r="D4004" t="s">
        <v>430</v>
      </c>
      <c r="E4004" s="19">
        <v>26</v>
      </c>
      <c r="F4004" t="s">
        <v>1042</v>
      </c>
    </row>
    <row r="4005" spans="1:8" x14ac:dyDescent="0.25">
      <c r="A4005" s="2">
        <v>45127</v>
      </c>
      <c r="B4005" s="2">
        <v>45109</v>
      </c>
      <c r="C4005" s="2">
        <v>45122</v>
      </c>
      <c r="D4005" t="s">
        <v>1046</v>
      </c>
      <c r="E4005" s="19">
        <v>177</v>
      </c>
      <c r="F4005" t="s">
        <v>1042</v>
      </c>
      <c r="G4005" s="25">
        <v>5280912.4070873596</v>
      </c>
      <c r="H4005" s="67">
        <f t="shared" ref="H4005" si="329">(E4005/G4005)*100000</f>
        <v>3.351693539973384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59" activePane="bottomLeft" state="frozen"/>
      <selection activeCell="D2599" sqref="D2599"/>
      <selection pane="bottomLeft" activeCell="B1199" sqref="B119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199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199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199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199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1193" spans="1:11" x14ac:dyDescent="0.25">
      <c r="A1193" s="2">
        <v>45116</v>
      </c>
      <c r="B1193">
        <v>119</v>
      </c>
      <c r="C1193">
        <f t="shared" si="60"/>
        <v>11</v>
      </c>
      <c r="D1193" s="18">
        <f t="shared" si="59"/>
        <v>114</v>
      </c>
      <c r="E1193">
        <v>8</v>
      </c>
      <c r="F1193">
        <f t="shared" si="58"/>
        <v>2</v>
      </c>
      <c r="G1193">
        <v>4</v>
      </c>
      <c r="H1193">
        <f t="shared" si="57"/>
        <v>-1</v>
      </c>
      <c r="I1193">
        <v>57</v>
      </c>
      <c r="J1193">
        <v>32</v>
      </c>
      <c r="K1193">
        <v>19</v>
      </c>
    </row>
    <row r="1194" spans="1:11" x14ac:dyDescent="0.25">
      <c r="A1194" s="2">
        <v>45117</v>
      </c>
      <c r="B1194">
        <v>105</v>
      </c>
      <c r="C1194">
        <f t="shared" si="60"/>
        <v>-14</v>
      </c>
      <c r="D1194" s="18">
        <f t="shared" si="59"/>
        <v>112.57142857142857</v>
      </c>
      <c r="E1194">
        <v>7</v>
      </c>
      <c r="F1194">
        <f t="shared" si="58"/>
        <v>-1</v>
      </c>
      <c r="G1194">
        <v>3</v>
      </c>
      <c r="H1194">
        <f t="shared" si="57"/>
        <v>-1</v>
      </c>
      <c r="I1194">
        <v>65</v>
      </c>
      <c r="J1194">
        <v>33</v>
      </c>
      <c r="K1194">
        <v>15</v>
      </c>
    </row>
    <row r="1195" spans="1:11" x14ac:dyDescent="0.25">
      <c r="A1195" s="2">
        <v>45118</v>
      </c>
      <c r="B1195">
        <v>101</v>
      </c>
      <c r="C1195">
        <f t="shared" si="60"/>
        <v>-4</v>
      </c>
      <c r="D1195" s="18">
        <f t="shared" si="59"/>
        <v>110.14285714285714</v>
      </c>
      <c r="E1195">
        <v>8</v>
      </c>
      <c r="F1195">
        <f t="shared" si="58"/>
        <v>1</v>
      </c>
      <c r="G1195">
        <v>2</v>
      </c>
      <c r="H1195">
        <f t="shared" si="57"/>
        <v>-1</v>
      </c>
      <c r="I1195">
        <v>65</v>
      </c>
      <c r="J1195">
        <v>32</v>
      </c>
      <c r="K1195">
        <v>21</v>
      </c>
    </row>
    <row r="1196" spans="1:11" x14ac:dyDescent="0.25">
      <c r="A1196" s="2">
        <v>45119</v>
      </c>
      <c r="B1196">
        <v>98</v>
      </c>
      <c r="C1196">
        <f t="shared" si="60"/>
        <v>-3</v>
      </c>
      <c r="D1196" s="18">
        <f t="shared" si="59"/>
        <v>108</v>
      </c>
      <c r="E1196">
        <v>7</v>
      </c>
      <c r="F1196">
        <f t="shared" si="58"/>
        <v>-1</v>
      </c>
      <c r="G1196">
        <v>3</v>
      </c>
      <c r="H1196">
        <f t="shared" si="57"/>
        <v>1</v>
      </c>
      <c r="I1196">
        <v>60</v>
      </c>
      <c r="J1196">
        <v>31</v>
      </c>
      <c r="K1196">
        <v>26</v>
      </c>
    </row>
    <row r="1197" spans="1:11" x14ac:dyDescent="0.25">
      <c r="A1197" s="2">
        <v>45120</v>
      </c>
      <c r="B1197">
        <v>92</v>
      </c>
      <c r="C1197">
        <f t="shared" si="60"/>
        <v>-6</v>
      </c>
      <c r="D1197" s="18">
        <f t="shared" si="59"/>
        <v>105</v>
      </c>
      <c r="E1197">
        <v>2</v>
      </c>
      <c r="F1197">
        <f t="shared" si="58"/>
        <v>-5</v>
      </c>
      <c r="G1197">
        <v>1</v>
      </c>
      <c r="H1197">
        <f t="shared" si="57"/>
        <v>-2</v>
      </c>
      <c r="I1197">
        <v>59</v>
      </c>
      <c r="J1197">
        <v>28</v>
      </c>
      <c r="K1197">
        <v>22</v>
      </c>
    </row>
    <row r="1198" spans="1:11" x14ac:dyDescent="0.25">
      <c r="A1198" s="2">
        <v>45121</v>
      </c>
      <c r="B1198">
        <v>100</v>
      </c>
      <c r="C1198">
        <f t="shared" si="60"/>
        <v>8</v>
      </c>
      <c r="D1198" s="18">
        <f t="shared" si="59"/>
        <v>103.28571428571429</v>
      </c>
      <c r="E1198">
        <v>4</v>
      </c>
      <c r="F1198">
        <f t="shared" si="58"/>
        <v>2</v>
      </c>
      <c r="G1198">
        <v>0</v>
      </c>
      <c r="H1198">
        <f t="shared" si="57"/>
        <v>-1</v>
      </c>
      <c r="I1198">
        <v>59</v>
      </c>
      <c r="J1198">
        <v>25</v>
      </c>
      <c r="K1198">
        <v>28</v>
      </c>
    </row>
    <row r="1199" spans="1:11" x14ac:dyDescent="0.25">
      <c r="A1199" s="2">
        <v>45122</v>
      </c>
      <c r="B1199">
        <v>98</v>
      </c>
      <c r="C1199">
        <f t="shared" si="60"/>
        <v>-2</v>
      </c>
      <c r="D1199" s="18">
        <f t="shared" si="59"/>
        <v>101.85714285714286</v>
      </c>
      <c r="E1199">
        <v>8</v>
      </c>
      <c r="F1199">
        <f t="shared" si="58"/>
        <v>4</v>
      </c>
      <c r="G1199">
        <v>0</v>
      </c>
      <c r="H1199">
        <f t="shared" si="57"/>
        <v>0</v>
      </c>
      <c r="I1199">
        <v>69</v>
      </c>
      <c r="J1199">
        <v>27</v>
      </c>
      <c r="K1199">
        <v>2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8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16" activePane="bottomLeft" state="frozen"/>
      <selection activeCell="D2599" sqref="D2599"/>
      <selection pane="bottomLeft" activeCell="F2036" sqref="F2036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